 heading 3_Corporate Scorecard-£ EPS d" xfId="47680"/>
    <cellStyle name="Subsection Heading 4" xfId="47681"/>
    <cellStyle name="Sub-section heading 4" xfId="47682"/>
    <cellStyle name="Subsection Heading 5" xfId="47683"/>
    <cellStyle name="Sub-section heading 5" xfId="47684"/>
    <cellStyle name="Subsection Heading 6" xfId="47685"/>
    <cellStyle name="Sub-section heading 6" xfId="47686"/>
    <cellStyle name="Subsection Heading 7" xfId="47687"/>
    <cellStyle name="Sub-section heading 7" xfId="47688"/>
    <cellStyle name="Subsection Heading 8" xfId="47689"/>
    <cellStyle name="Sub-section heading 8" xfId="47690"/>
    <cellStyle name="Subsection Heading_Corporate Scorecard-£ EPS d" xfId="47691"/>
    <cellStyle name="Sub-section heading_Corporate Scorecard-£ EPS d" xfId="47692"/>
    <cellStyle name="SubTextBold" xfId="47693"/>
    <cellStyle name="SubTextBold 2" xfId="47694"/>
    <cellStyle name="SubTextBold 3" xfId="47695"/>
    <cellStyle name="SubTextBold 4" xfId="47696"/>
    <cellStyle name="SubTextBold 5" xfId="47697"/>
    <cellStyle name="SubTextBold 6" xfId="47698"/>
    <cellStyle name="SubTextBold_Corporate Scorecard-£ EPS d" xfId="47699"/>
    <cellStyle name="subtitle" xfId="47700"/>
    <cellStyle name="subtitle 2" xfId="47701"/>
    <cellStyle name="subtitle 3" xfId="47702"/>
    <cellStyle name="subtitle 4" xfId="47703"/>
    <cellStyle name="subtitle 5" xfId="47704"/>
    <cellStyle name="subtitle 6" xfId="47705"/>
    <cellStyle name="subtitle 7" xfId="47706"/>
    <cellStyle name="subtitle_Corporate Scorecard-£ EPS d" xfId="47707"/>
    <cellStyle name="subtotal" xfId="47708"/>
    <cellStyle name="Sub-total" xfId="47709"/>
    <cellStyle name="Subtotal (line)" xfId="47710"/>
    <cellStyle name="Subtotal (line) 2" xfId="47711"/>
    <cellStyle name="Subtotal (line) 3" xfId="47712"/>
    <cellStyle name="Subtotal (line) 4" xfId="47713"/>
    <cellStyle name="Subtotal (line) 5" xfId="47714"/>
    <cellStyle name="Subtotal (line) 6" xfId="47715"/>
    <cellStyle name="Subtotal (line) 7" xfId="47716"/>
    <cellStyle name="Subtotal (line)_Corporate Scorecard-£ EPS d" xfId="47717"/>
    <cellStyle name="subtotal 10" xfId="47718"/>
    <cellStyle name="subtotal 2" xfId="47719"/>
    <cellStyle name="Sub-total 2" xfId="47720"/>
    <cellStyle name="subtotal 2 2" xfId="47721"/>
    <cellStyle name="subtotal 2 3" xfId="47722"/>
    <cellStyle name="subtotal 2 4" xfId="47723"/>
    <cellStyle name="subtotal 2 5" xfId="47724"/>
    <cellStyle name="subtotal 2 6" xfId="47725"/>
    <cellStyle name="subtotal 2 7" xfId="47726"/>
    <cellStyle name="subtotal 2 8" xfId="47727"/>
    <cellStyle name="subtotal 2_Corporate Scorecard-£ EPS d" xfId="47728"/>
    <cellStyle name="Sub-total 2_Corporate Scorecard-£ EPS d" xfId="47729"/>
    <cellStyle name="subtotal 3" xfId="47730"/>
    <cellStyle name="Sub-total 3" xfId="47731"/>
    <cellStyle name="subtotal 3_Corporate Scorecard-£ EPS d" xfId="47732"/>
    <cellStyle name="Sub-total 3_Corporate Scorecard-£ EPS d" xfId="47733"/>
    <cellStyle name="Subtotal 4" xfId="47734"/>
    <cellStyle name="Sub-total 4" xfId="47735"/>
    <cellStyle name="subtotal 4_Corporate Scorecard-£ EPS d" xfId="47736"/>
    <cellStyle name="subtotal 5" xfId="47737"/>
    <cellStyle name="Sub-total 5" xfId="47738"/>
    <cellStyle name="subtotal 5_Corporate Scorecard-£ EPS d" xfId="47739"/>
    <cellStyle name="subtotal 6" xfId="47740"/>
    <cellStyle name="Sub-total 6" xfId="47741"/>
    <cellStyle name="subtotal 7" xfId="47742"/>
    <cellStyle name="Sub-total 7" xfId="47743"/>
    <cellStyle name="subtotal 8" xfId="47744"/>
    <cellStyle name="Sub-total 8" xfId="47745"/>
    <cellStyle name="subtotal 9" xfId="47746"/>
    <cellStyle name="subtotal_Corporate Scorecard-£ EPS d" xfId="47747"/>
    <cellStyle name="Sub-total_Corporate Scorecard-£ EPS d" xfId="47748"/>
    <cellStyle name="SubtotalName" xfId="47749"/>
    <cellStyle name="SubtotalName 2" xfId="47750"/>
    <cellStyle name="SubtotalName 3" xfId="47751"/>
    <cellStyle name="SubtotalName 4" xfId="47752"/>
    <cellStyle name="SubtotalName 5" xfId="47753"/>
    <cellStyle name="SubtotalName 6" xfId="47754"/>
    <cellStyle name="SubtotalName_Corporate Scorecard-£ EPS d" xfId="47755"/>
    <cellStyle name="subtotals" xfId="47756"/>
    <cellStyle name="SubTotalValue1Dec" xfId="47757"/>
    <cellStyle name="SubTotalValue1Dec 2" xfId="47758"/>
    <cellStyle name="SubTotalValue1Dec 2 2" xfId="47759"/>
    <cellStyle name="SubTotalValue1Dec 2 3" xfId="47760"/>
    <cellStyle name="SubTotalValue1Dec 2 4" xfId="47761"/>
    <cellStyle name="SubTotalValue1Dec 2 5" xfId="47762"/>
    <cellStyle name="SubTotalValue1Dec 2 6" xfId="47763"/>
    <cellStyle name="SubTotalValue1Dec 2_Corporate Scorecard-£ EPS d" xfId="47764"/>
    <cellStyle name="SubTotalValue1Dec 3" xfId="47765"/>
    <cellStyle name="SubTotalValue1Dec 4" xfId="47766"/>
    <cellStyle name="SubTotalValue1Dec 5" xfId="47767"/>
    <cellStyle name="SubTotalValue1Dec 6" xfId="47768"/>
    <cellStyle name="SubTotalValue1Dec 7" xfId="47769"/>
    <cellStyle name="SubTotalValue1Dec_Corporate Scorecard-£ EPS d" xfId="47770"/>
    <cellStyle name="Suma" xfId="47771"/>
    <cellStyle name="Suma 2" xfId="47772"/>
    <cellStyle name="SYSTEM" xfId="47773"/>
    <cellStyle name="SYSTEM 2" xfId="47774"/>
    <cellStyle name="SYSTEM 3" xfId="47775"/>
    <cellStyle name="SYSTEM 4" xfId="47776"/>
    <cellStyle name="SYSTEM 5" xfId="47777"/>
    <cellStyle name="SYSTEM 6" xfId="47778"/>
    <cellStyle name="SYSTEM 7" xfId="47779"/>
    <cellStyle name="SYSTEM_Corporate Scorecard-£ EPS d" xfId="47780"/>
    <cellStyle name="t" xfId="47781"/>
    <cellStyle name="t 10" xfId="47782"/>
    <cellStyle name="t 11" xfId="47783"/>
    <cellStyle name="t 2" xfId="47784"/>
    <cellStyle name="t 2 2" xfId="47785"/>
    <cellStyle name="t 2 3" xfId="47786"/>
    <cellStyle name="t 2 4" xfId="47787"/>
    <cellStyle name="t 2 5" xfId="47788"/>
    <cellStyle name="t 2 6" xfId="47789"/>
    <cellStyle name="t 2_Corporate Scorecard-£ EPS d" xfId="47790"/>
    <cellStyle name="t 3" xfId="47791"/>
    <cellStyle name="t 3 2" xfId="47792"/>
    <cellStyle name="t 3 3" xfId="47793"/>
    <cellStyle name="t 3 4" xfId="47794"/>
    <cellStyle name="t 3 5" xfId="47795"/>
    <cellStyle name="t 3 6" xfId="47796"/>
    <cellStyle name="t 3_Corporate Scorecard-£ EPS d" xfId="47797"/>
    <cellStyle name="t 4" xfId="47798"/>
    <cellStyle name="t 4 2" xfId="47799"/>
    <cellStyle name="t 4 3" xfId="47800"/>
    <cellStyle name="t 4 4" xfId="47801"/>
    <cellStyle name="t 4 5" xfId="47802"/>
    <cellStyle name="t 4 6" xfId="47803"/>
    <cellStyle name="t 4_Corporate Scorecard-£ EPS d" xfId="47804"/>
    <cellStyle name="t 5" xfId="47805"/>
    <cellStyle name="t 5 2" xfId="47806"/>
    <cellStyle name="t 5 3" xfId="47807"/>
    <cellStyle name="t 5 4" xfId="47808"/>
    <cellStyle name="t 5 5" xfId="47809"/>
    <cellStyle name="t 5 6" xfId="47810"/>
    <cellStyle name="t 5_Corporate Scorecard-£ EPS d" xfId="47811"/>
    <cellStyle name="t 6" xfId="47812"/>
    <cellStyle name="t 6 2" xfId="47813"/>
    <cellStyle name="t 6 3" xfId="47814"/>
    <cellStyle name="t 6 4" xfId="47815"/>
    <cellStyle name="t 6 5" xfId="47816"/>
    <cellStyle name="t 6 6" xfId="47817"/>
    <cellStyle name="t 6_Corporate Scorecard-£ EPS d" xfId="47818"/>
    <cellStyle name="t 7" xfId="47819"/>
    <cellStyle name="t 8" xfId="47820"/>
    <cellStyle name="t 9" xfId="47821"/>
    <cellStyle name="t_Corporate Scorecard-£ EPS d" xfId="47822"/>
    <cellStyle name="Table Header" xfId="47823"/>
    <cellStyle name="Table Header 2" xfId="47824"/>
    <cellStyle name="Table Heading" xfId="47825"/>
    <cellStyle name="Table Heading 2" xfId="47826"/>
    <cellStyle name="Table Heading 3" xfId="47827"/>
    <cellStyle name="Table Heading 4" xfId="47828"/>
    <cellStyle name="Table Heading 5" xfId="47829"/>
    <cellStyle name="Table Heading 6" xfId="47830"/>
    <cellStyle name="Table Heading_Corporate Scorecard-£ EPS d" xfId="47831"/>
    <cellStyle name="Table Title" xfId="47832"/>
    <cellStyle name="Table Title 2" xfId="47833"/>
    <cellStyle name="Table Title 3" xfId="47834"/>
    <cellStyle name="Table Title 4" xfId="47835"/>
    <cellStyle name="Table Title 5" xfId="47836"/>
    <cellStyle name="Table Title 6" xfId="47837"/>
    <cellStyle name="Table Title_Corporate Scorecard-£ EPS d" xfId="47838"/>
    <cellStyle name="Table Units" xfId="47839"/>
    <cellStyle name="Table Units 2" xfId="47840"/>
    <cellStyle name="Table Units 2 2" xfId="47841"/>
    <cellStyle name="Table Units 2 3" xfId="47842"/>
    <cellStyle name="Table Units 2 4" xfId="47843"/>
    <cellStyle name="Table Units 2 5" xfId="47844"/>
    <cellStyle name="Table Units 2 6" xfId="47845"/>
    <cellStyle name="Table Units 2_Corporate Scorecard-£ EPS d" xfId="47846"/>
    <cellStyle name="Table Units 3" xfId="47847"/>
    <cellStyle name="Table Units 4" xfId="47848"/>
    <cellStyle name="Table Units 5" xfId="47849"/>
    <cellStyle name="Table Units 6" xfId="47850"/>
    <cellStyle name="Table Units 7" xfId="47851"/>
    <cellStyle name="Table Units_Corporate Scorecard-£ EPS d" xfId="47852"/>
    <cellStyle name="TableHeader" xfId="47853"/>
    <cellStyle name="TableHeader 2" xfId="47854"/>
    <cellStyle name="TableTitle" xfId="47855"/>
    <cellStyle name="TableTitle 2" xfId="47856"/>
    <cellStyle name="TableTitle 3" xfId="47857"/>
    <cellStyle name="Tekst objaśnienia" xfId="47858"/>
    <cellStyle name="Tekst objaśnienia 2" xfId="47859"/>
    <cellStyle name="Tekst ostrzeżenia" xfId="47860"/>
    <cellStyle name="Tekst ostrzeżenia 2" xfId="47861"/>
    <cellStyle name="Text" xfId="47862"/>
    <cellStyle name="Text 2" xfId="47863"/>
    <cellStyle name="Text 3" xfId="47864"/>
    <cellStyle name="Text 4" xfId="47865"/>
    <cellStyle name="Text 5" xfId="47866"/>
    <cellStyle name="Text 6" xfId="47867"/>
    <cellStyle name="Text 7" xfId="47868"/>
    <cellStyle name="Text_Corporate Scorecard-£ EPS d" xfId="47869"/>
    <cellStyle name="TextBold" xfId="47870"/>
    <cellStyle name="TextBold 2" xfId="47871"/>
    <cellStyle name="TextBold 3" xfId="47872"/>
    <cellStyle name="TextBold 4" xfId="47873"/>
    <cellStyle name="TextBold 5" xfId="47874"/>
    <cellStyle name="TextBold 6" xfId="47875"/>
    <cellStyle name="TextBold_Corporate Scorecard-£ EPS d" xfId="47876"/>
    <cellStyle name="þ_x001d_ð_x0007_&amp;Qý—&amp;Hý_x000b__x0008_J_x000f__x001e__x0010__x0007__x0001__x0001_" xfId="47877"/>
    <cellStyle name="þ_x001d_ð_x0007_&amp;Qý—&amp;Hý_x000b__x0008_J_x000f__x001e__x0010__x0007__x0001__x0001_ 2" xfId="47878"/>
    <cellStyle name="þ_x001d_ð_x0007_&amp;Qý—&amp;Hý_x000b__x0008_J_x000f__x001e__x0010__x0007__x0001__x0001_ 3" xfId="47879"/>
    <cellStyle name="þ_x001d_ð_x0007_&amp;Qý—&amp;Hý_x000b__x0008_J_x000f__x001e__x0010__x0007__x0001__x0001_ 4" xfId="47880"/>
    <cellStyle name="þ_x001d_ð_x0007_&amp;Qý—&amp;Hý_x000b__x0008_J_x000f__x001e__x0010__x0007__x0001__x0001__Corporate Scorecard-£ EPS d" xfId="47881"/>
    <cellStyle name="Thousands" xfId="47882"/>
    <cellStyle name="Thousands 2" xfId="47883"/>
    <cellStyle name="Thousands 3" xfId="47884"/>
    <cellStyle name="Thousands 4" xfId="47885"/>
    <cellStyle name="Thousands 5" xfId="47886"/>
    <cellStyle name="Thousands 6" xfId="47887"/>
    <cellStyle name="Thousands 7" xfId="47888"/>
    <cellStyle name="Thousands_Corporate Scorecard-£ EPS d" xfId="47889"/>
    <cellStyle name="TIME Detail" xfId="47890"/>
    <cellStyle name="TIME Detail 2" xfId="47891"/>
    <cellStyle name="TIME Detail 3" xfId="47892"/>
    <cellStyle name="TIME Detail 4" xfId="47893"/>
    <cellStyle name="TIME Detail 5" xfId="47894"/>
    <cellStyle name="TIME Detail 6" xfId="47895"/>
    <cellStyle name="TIME Detail 7" xfId="47896"/>
    <cellStyle name="TIME Detail_Corporate Scorecard-£ EPS d" xfId="47897"/>
    <cellStyle name="TIME Period Start" xfId="47898"/>
    <cellStyle name="TIME Period Start 2" xfId="47899"/>
    <cellStyle name="TIME Period Start 3" xfId="47900"/>
    <cellStyle name="TIME Period Start 4" xfId="47901"/>
    <cellStyle name="TIME Period Start 5" xfId="47902"/>
    <cellStyle name="TIME Period Start 6" xfId="47903"/>
    <cellStyle name="TIME Period Start 7" xfId="47904"/>
    <cellStyle name="TIME Period Start_Corporate Scorecard-£ EPS d" xfId="47905"/>
    <cellStyle name="time variable" xfId="47906"/>
    <cellStyle name="time variable 2" xfId="47907"/>
    <cellStyle name="time variable 2 2" xfId="47908"/>
    <cellStyle name="time variable 2 3" xfId="47909"/>
    <cellStyle name="time variable 2 4" xfId="47910"/>
    <cellStyle name="time variable 2_Corporate Scorecard-£ EPS d" xfId="47911"/>
    <cellStyle name="time variable 3" xfId="47912"/>
    <cellStyle name="time variable 4" xfId="47913"/>
    <cellStyle name="time variable 5" xfId="47914"/>
    <cellStyle name="time variable 6" xfId="47915"/>
    <cellStyle name="time variable_Corporate Scorecard-£ EPS d" xfId="47916"/>
    <cellStyle name="Title 1" xfId="47917"/>
    <cellStyle name="Title 1 2" xfId="47918"/>
    <cellStyle name="Title 1 3" xfId="47919"/>
    <cellStyle name="Title 1 4" xfId="47920"/>
    <cellStyle name="Title 1 5" xfId="47921"/>
    <cellStyle name="Title 1 6" xfId="47922"/>
    <cellStyle name="Title 1 7" xfId="47923"/>
    <cellStyle name="Title 1_Corporate Scorecard-£ EPS d" xfId="47924"/>
    <cellStyle name="Title 2" xfId="47925"/>
    <cellStyle name="Title 2 2" xfId="47926"/>
    <cellStyle name="Title 2 2 2" xfId="47927"/>
    <cellStyle name="Title 2 3" xfId="47928"/>
    <cellStyle name="Title 2 4" xfId="47929"/>
    <cellStyle name="Title 2 5" xfId="47930"/>
    <cellStyle name="Title 2 6" xfId="47931"/>
    <cellStyle name="Title 2 7" xfId="47932"/>
    <cellStyle name="Title 2 8" xfId="47933"/>
    <cellStyle name="Title 2_Corporate Scorecard-£ EPS d" xfId="47934"/>
    <cellStyle name="Title 3" xfId="47935"/>
    <cellStyle name="Title 3 2" xfId="47936"/>
    <cellStyle name="Title 3 2 2" xfId="47937"/>
    <cellStyle name="Title 3 2 3" xfId="47938"/>
    <cellStyle name="Title 3 2 4" xfId="47939"/>
    <cellStyle name="Title 3 2 5" xfId="47940"/>
    <cellStyle name="Title 3 2 6" xfId="47941"/>
    <cellStyle name="Title 3 2_Corporate Scorecard-£ EPS d" xfId="47942"/>
    <cellStyle name="Title 3 3" xfId="47943"/>
    <cellStyle name="Title 3 4" xfId="47944"/>
    <cellStyle name="Title 3 5" xfId="47945"/>
    <cellStyle name="Title 3 6" xfId="47946"/>
    <cellStyle name="Title 3 7" xfId="47947"/>
    <cellStyle name="Title 3 8" xfId="47948"/>
    <cellStyle name="Title 3_Corporate Scorecard-£ EPS d" xfId="47949"/>
    <cellStyle name="Title 4" xfId="47950"/>
    <cellStyle name="Title 4 2" xfId="47951"/>
    <cellStyle name="Title 4 3" xfId="47952"/>
    <cellStyle name="Title 4 4" xfId="47953"/>
    <cellStyle name="Title 4 5" xfId="47954"/>
    <cellStyle name="Title 4 6" xfId="47955"/>
    <cellStyle name="Title 4 7" xfId="47956"/>
    <cellStyle name="Title 4_Corporate Scorecard-£ EPS d" xfId="47957"/>
    <cellStyle name="Title 5" xfId="47958"/>
    <cellStyle name="Title 5 2" xfId="47959"/>
    <cellStyle name="Title 5 3" xfId="47960"/>
    <cellStyle name="Title 5 4" xfId="47961"/>
    <cellStyle name="Title 5 5" xfId="47962"/>
    <cellStyle name="Title 5 6" xfId="47963"/>
    <cellStyle name="Title 5 7" xfId="47964"/>
    <cellStyle name="Title 5_Corporate Scorecard-£ EPS d" xfId="47965"/>
    <cellStyle name="Title 6" xfId="47966"/>
    <cellStyle name="TitleLine" xfId="47967"/>
    <cellStyle name="TitleLine 2" xfId="47968"/>
    <cellStyle name="TitleLine 3" xfId="47969"/>
    <cellStyle name="TitleLine 4" xfId="47970"/>
    <cellStyle name="TitleLine 5" xfId="47971"/>
    <cellStyle name="TitleLine 6" xfId="47972"/>
    <cellStyle name="TitleLine_Corporate Scorecard-£ EPS d" xfId="47973"/>
    <cellStyle name="TitlePage" xfId="47974"/>
    <cellStyle name="TitlePage 2" xfId="47975"/>
    <cellStyle name="TitlePage 2 2" xfId="47976"/>
    <cellStyle name="TitlePage 2 3" xfId="47977"/>
    <cellStyle name="TitlePage 2 4" xfId="47978"/>
    <cellStyle name="TitlePage 2_Corporate Scorecard-£ EPS d" xfId="47979"/>
    <cellStyle name="TitlePage 3" xfId="47980"/>
    <cellStyle name="TitlePage 3 2" xfId="47981"/>
    <cellStyle name="TitlePage 3 3" xfId="47982"/>
    <cellStyle name="TitlePage 3 4" xfId="47983"/>
    <cellStyle name="TitlePage 3_Corporate Scorecard-£ EPS d" xfId="47984"/>
    <cellStyle name="TitlePage 4" xfId="47985"/>
    <cellStyle name="TitlePage 5" xfId="47986"/>
    <cellStyle name="TitlePage 6" xfId="47987"/>
    <cellStyle name="TitlePage 7" xfId="47988"/>
    <cellStyle name="TitlePage_Corporate Scorecard-£ EPS d" xfId="47989"/>
    <cellStyle name="Titre" xfId="47990"/>
    <cellStyle name="Titre 2" xfId="47991"/>
    <cellStyle name="Titulo" xfId="47992"/>
    <cellStyle name="Titulo 2" xfId="47993"/>
    <cellStyle name="Titulo 3" xfId="47994"/>
    <cellStyle name="Titulo 4" xfId="47995"/>
    <cellStyle name="Titulo 5" xfId="47996"/>
    <cellStyle name="Titulo 6" xfId="47997"/>
    <cellStyle name="Título Tabela" xfId="47998"/>
    <cellStyle name="Titulo_Corporate Scorecard-£ EPS d" xfId="47999"/>
    <cellStyle name="To" xfId="48000"/>
    <cellStyle name="To 2" xfId="48001"/>
    <cellStyle name="To 3" xfId="48002"/>
    <cellStyle name="To 4" xfId="48003"/>
    <cellStyle name="To 5" xfId="48004"/>
    <cellStyle name="To 6" xfId="48005"/>
    <cellStyle name="To 7" xfId="48006"/>
    <cellStyle name="To_Corporate Scorecard-£ EPS d" xfId="48007"/>
    <cellStyle name="Total (line)" xfId="48008"/>
    <cellStyle name="Total (line) 2" xfId="48009"/>
    <cellStyle name="Total (line) 3" xfId="48010"/>
    <cellStyle name="Total (line) 4" xfId="48011"/>
    <cellStyle name="Total (line) 5" xfId="48012"/>
    <cellStyle name="Total (line) 6" xfId="48013"/>
    <cellStyle name="Total (line) 7" xfId="48014"/>
    <cellStyle name="Total (line)_Corporate Scorecard-£ EPS d" xfId="48015"/>
    <cellStyle name="Total 2" xfId="48016"/>
    <cellStyle name="Total 2 2" xfId="48017"/>
    <cellStyle name="Total 2 2 2" xfId="48018"/>
    <cellStyle name="Total 2 3" xfId="48019"/>
    <cellStyle name="Total 2 4" xfId="48020"/>
    <cellStyle name="Total 2 5" xfId="48021"/>
    <cellStyle name="Total 2 6" xfId="48022"/>
    <cellStyle name="Total 2 7" xfId="48023"/>
    <cellStyle name="Total 2_Corporate Scorecard-£ EPS d" xfId="48024"/>
    <cellStyle name="Total 3" xfId="48025"/>
    <cellStyle name="Total 3 2" xfId="48026"/>
    <cellStyle name="Total 3 3" xfId="48027"/>
    <cellStyle name="Total 3 4" xfId="48028"/>
    <cellStyle name="Total 3 5" xfId="48029"/>
    <cellStyle name="Total 3 6" xfId="48030"/>
    <cellStyle name="Total 3 7" xfId="48031"/>
    <cellStyle name="Total 3_Corporate Scorecard-£ EPS d" xfId="48032"/>
    <cellStyle name="Total 4" xfId="48033"/>
    <cellStyle name="Total 5" xfId="48034"/>
    <cellStyle name="Total 6" xfId="48035"/>
    <cellStyle name="total 7" xfId="48036"/>
    <cellStyle name="total 8" xfId="48037"/>
    <cellStyle name="total label" xfId="48038"/>
    <cellStyle name="total label 2" xfId="48039"/>
    <cellStyle name="total label 3" xfId="48040"/>
    <cellStyle name="total label 4" xfId="48041"/>
    <cellStyle name="total label 5" xfId="48042"/>
    <cellStyle name="total label 6" xfId="48043"/>
    <cellStyle name="total label 7" xfId="48044"/>
    <cellStyle name="total label_Corporate Scorecard-£ EPS d" xfId="48045"/>
    <cellStyle name="total variable" xfId="48046"/>
    <cellStyle name="total variable 2" xfId="48047"/>
    <cellStyle name="total variable 2 2" xfId="48048"/>
    <cellStyle name="total variable 2 3" xfId="48049"/>
    <cellStyle name="total variable 2 4" xfId="48050"/>
    <cellStyle name="total variable 2_Corporate Scorecard-£ EPS d" xfId="48051"/>
    <cellStyle name="total variable 3" xfId="48052"/>
    <cellStyle name="total variable 4" xfId="48053"/>
    <cellStyle name="total variable 5" xfId="48054"/>
    <cellStyle name="total variable 6" xfId="48055"/>
    <cellStyle name="total variable_Corporate Scorecard-£ EPS d" xfId="48056"/>
    <cellStyle name="Totals" xfId="48057"/>
    <cellStyle name="Totals 2" xfId="48058"/>
    <cellStyle name="Totals 3" xfId="48059"/>
    <cellStyle name="Totals 4" xfId="48060"/>
    <cellStyle name="Totals 5" xfId="48061"/>
    <cellStyle name="Totals 6" xfId="48062"/>
    <cellStyle name="Totals 7" xfId="48063"/>
    <cellStyle name="Totals_Corporate Scorecard-£ EPS d" xfId="48064"/>
    <cellStyle name="TotalValue1Dec" xfId="48065"/>
    <cellStyle name="TotalValue1Dec 2" xfId="48066"/>
    <cellStyle name="TotalValue1Dec 2 2" xfId="48067"/>
    <cellStyle name="TotalValue1Dec 2 3" xfId="48068"/>
    <cellStyle name="TotalValue1Dec 2 4" xfId="48069"/>
    <cellStyle name="TotalValue1Dec 2 5" xfId="48070"/>
    <cellStyle name="TotalValue1Dec 2 6" xfId="48071"/>
    <cellStyle name="TotalValue1Dec 2_Corporate Scorecard-£ EPS d" xfId="48072"/>
    <cellStyle name="TotalValue1Dec 3" xfId="48073"/>
    <cellStyle name="TotalValue1Dec 4" xfId="48074"/>
    <cellStyle name="TotalValue1Dec 5" xfId="48075"/>
    <cellStyle name="TotalValue1Dec 6" xfId="48076"/>
    <cellStyle name="TotalValue1Dec 7" xfId="48077"/>
    <cellStyle name="TotalValue1Dec_Corporate Scorecard-£ EPS d" xfId="48078"/>
    <cellStyle name="True value/switch" xfId="48079"/>
    <cellStyle name="True value/switch 2" xfId="48080"/>
    <cellStyle name="True value/switch 3" xfId="48081"/>
    <cellStyle name="True value/switch 4" xfId="48082"/>
    <cellStyle name="True value/switch 5" xfId="48083"/>
    <cellStyle name="True value/switch 6" xfId="48084"/>
    <cellStyle name="True value/switch 7" xfId="48085"/>
    <cellStyle name="True value/switch_Corporate Scorecard-£ EPS d" xfId="48086"/>
    <cellStyle name="TwoDecimal" xfId="48087"/>
    <cellStyle name="TwoDecimal 2" xfId="48088"/>
    <cellStyle name="TwoDecimalPlusMinus" xfId="48089"/>
    <cellStyle name="TwoDecimalPlusMinus 2" xfId="48090"/>
    <cellStyle name="TwoDecimalPlusMinus 3" xfId="48091"/>
    <cellStyle name="Type-subtotal" xfId="48092"/>
    <cellStyle name="Type-subtotal 2" xfId="48093"/>
    <cellStyle name="Type-subtotal 3" xfId="48094"/>
    <cellStyle name="Type-subtotal 4" xfId="48095"/>
    <cellStyle name="Type-subtotal 5" xfId="48096"/>
    <cellStyle name="Type-subtotal 6" xfId="48097"/>
    <cellStyle name="Type-subtotal 7" xfId="48098"/>
    <cellStyle name="Type-subtotal_Corporate Scorecard-£ EPS d" xfId="48099"/>
    <cellStyle name="Tytuł" xfId="48100"/>
    <cellStyle name="Tytuł 2" xfId="48101"/>
    <cellStyle name="Überschrift" xfId="48102"/>
    <cellStyle name="Überschrift 1" xfId="48103"/>
    <cellStyle name="Überschrift 2" xfId="48104"/>
    <cellStyle name="Überschrift 3" xfId="48105"/>
    <cellStyle name="Überschrift 4" xfId="48106"/>
    <cellStyle name="Under Construction Flag" xfId="48107"/>
    <cellStyle name="Under Construction Flag 2" xfId="48108"/>
    <cellStyle name="Under Construction Flag 3" xfId="48109"/>
    <cellStyle name="Under Construction Flag 4" xfId="48110"/>
    <cellStyle name="Under Construction Flag 5" xfId="48111"/>
    <cellStyle name="Under Construction Flag 6" xfId="48112"/>
    <cellStyle name="Under Construction Flag 7" xfId="48113"/>
    <cellStyle name="Under Construction Flag_Corporate Scorecard-£ EPS d" xfId="48114"/>
    <cellStyle name="underline" xfId="48115"/>
    <cellStyle name="underline 2" xfId="48116"/>
    <cellStyle name="underline 3" xfId="48117"/>
    <cellStyle name="underline 4" xfId="48118"/>
    <cellStyle name="underline 5" xfId="48119"/>
    <cellStyle name="underline 6" xfId="48120"/>
    <cellStyle name="underline 7" xfId="48121"/>
    <cellStyle name="underline_Corporate Scorecard-£ EPS d" xfId="48122"/>
    <cellStyle name="UnitValuation" xfId="48123"/>
    <cellStyle name="Uwaga" xfId="48124"/>
    <cellStyle name="Uwaga 2" xfId="48125"/>
    <cellStyle name="Valuta (0)_A" xfId="48126"/>
    <cellStyle name="Valuta_A" xfId="48127"/>
    <cellStyle name="Verknüpfte Zelle" xfId="48128"/>
    <cellStyle name="Very Large" xfId="48129"/>
    <cellStyle name="Very Large 2" xfId="48130"/>
    <cellStyle name="Very Large 3" xfId="48131"/>
    <cellStyle name="Very Large 4" xfId="48132"/>
    <cellStyle name="Very Large 5" xfId="48133"/>
    <cellStyle name="Very Large 6" xfId="48134"/>
    <cellStyle name="Very Large 7" xfId="48135"/>
    <cellStyle name="Very Large_Corporate Scorecard-£ EPS d" xfId="48136"/>
    <cellStyle name="w1" xfId="48137"/>
    <cellStyle name="w1 2" xfId="48138"/>
    <cellStyle name="w1 3" xfId="48139"/>
    <cellStyle name="w1 4" xfId="48140"/>
    <cellStyle name="w1 5" xfId="48141"/>
    <cellStyle name="w1 6" xfId="48142"/>
    <cellStyle name="w1_Corporate Scorecard-£ EPS d" xfId="48143"/>
    <cellStyle name="Währung" xfId="48144"/>
    <cellStyle name="Währung [0]_150103" xfId="48145"/>
    <cellStyle name="Währung 2" xfId="48146"/>
    <cellStyle name="Währung 3" xfId="48147"/>
    <cellStyle name="Währung 4" xfId="48148"/>
    <cellStyle name="Währung 5" xfId="48149"/>
    <cellStyle name="Währung 6" xfId="48150"/>
    <cellStyle name="Währung 7" xfId="48151"/>
    <cellStyle name="Währung 8" xfId="48152"/>
    <cellStyle name="Währung_150103" xfId="48153"/>
    <cellStyle name="Warnender Text" xfId="48154"/>
    <cellStyle name="Warning Text 2" xfId="48155"/>
    <cellStyle name="Warning Text 2 2" xfId="48156"/>
    <cellStyle name="Warning Text 2 2 2" xfId="48157"/>
    <cellStyle name="Warning Text 2 3" xfId="48158"/>
    <cellStyle name="Warning Text 2 4" xfId="48159"/>
    <cellStyle name="Warning Text 2 5" xfId="48160"/>
    <cellStyle name="Warning Text 2 6" xfId="48161"/>
    <cellStyle name="Warning Text 2 7" xfId="48162"/>
    <cellStyle name="Warning Text 2_Corporate Scorecard-£ EPS d" xfId="48163"/>
    <cellStyle name="Warning Text 3" xfId="48164"/>
    <cellStyle name="Warning Text 3 2" xfId="48165"/>
    <cellStyle name="Warning Text 4" xfId="48166"/>
    <cellStyle name="Warning Text 5" xfId="48167"/>
    <cellStyle name="WIP" xfId="48168"/>
    <cellStyle name="WIP 2" xfId="48169"/>
    <cellStyle name="WIP 2 2" xfId="48170"/>
    <cellStyle name="WIP 2 3" xfId="48171"/>
    <cellStyle name="WIP 2 4" xfId="48172"/>
    <cellStyle name="WIP 2_Corporate Scorecard-£ EPS d" xfId="48173"/>
    <cellStyle name="WIP 3" xfId="48174"/>
    <cellStyle name="WIP 4" xfId="48175"/>
    <cellStyle name="WIP 5" xfId="48176"/>
    <cellStyle name="WIP 6" xfId="48177"/>
    <cellStyle name="WIP_Corporate Scorecard-£ EPS d" xfId="48178"/>
    <cellStyle name="WMIndent0" xfId="48179"/>
    <cellStyle name="WMIndent0 2" xfId="48180"/>
    <cellStyle name="WMIndent0 3" xfId="48181"/>
    <cellStyle name="WMIndent0 4" xfId="48182"/>
    <cellStyle name="WMIndent0 5" xfId="48183"/>
    <cellStyle name="WMIndent0 6" xfId="48184"/>
    <cellStyle name="WMIndent0_Corporate Scorecard-£ EPS d" xfId="48185"/>
    <cellStyle name="WMIndent1" xfId="48186"/>
    <cellStyle name="WMIndent1 2" xfId="48187"/>
    <cellStyle name="WMIndent1 3" xfId="48188"/>
    <cellStyle name="WMIndent1 4" xfId="48189"/>
    <cellStyle name="WMIndent1 5" xfId="48190"/>
    <cellStyle name="WMIndent1 6" xfId="48191"/>
    <cellStyle name="WMIndent1_Corporate Scorecard-£ EPS d" xfId="48192"/>
    <cellStyle name="WMIndent2" xfId="48193"/>
    <cellStyle name="WMIndent2 2" xfId="48194"/>
    <cellStyle name="WMIndent2 3" xfId="48195"/>
    <cellStyle name="WMIndent2 4" xfId="48196"/>
    <cellStyle name="WMIndent2 5" xfId="48197"/>
    <cellStyle name="WMIndent2 6" xfId="48198"/>
    <cellStyle name="WMIndent2_Corporate Scorecard-£ EPS d" xfId="48199"/>
    <cellStyle name="WMIndent3" xfId="48200"/>
    <cellStyle name="WMIndent3 2" xfId="48201"/>
    <cellStyle name="WMIndent3 3" xfId="48202"/>
    <cellStyle name="WMIndent3 4" xfId="48203"/>
    <cellStyle name="WMIndent3 5" xfId="48204"/>
    <cellStyle name="WMIndent3 6" xfId="48205"/>
    <cellStyle name="WMIndent3_Corporate Scorecard-£ EPS d" xfId="48206"/>
    <cellStyle name="year" xfId="48207"/>
    <cellStyle name="year 2" xfId="48208"/>
    <cellStyle name="year 3" xfId="48209"/>
    <cellStyle name="year 4" xfId="48210"/>
    <cellStyle name="year 5" xfId="48211"/>
    <cellStyle name="year 6" xfId="48212"/>
    <cellStyle name="Year 7" xfId="48213"/>
    <cellStyle name="Year 7 2" xfId="48214"/>
    <cellStyle name="year_Corporate Scorecard-£ EPS d" xfId="48215"/>
    <cellStyle name="yeardate" xfId="48216"/>
    <cellStyle name="yeardate 2" xfId="48217"/>
    <cellStyle name="yeardate 3" xfId="48218"/>
    <cellStyle name="yeardate 4" xfId="48219"/>
    <cellStyle name="yeardate 5" xfId="48220"/>
    <cellStyle name="yeardate 6" xfId="48221"/>
    <cellStyle name="yeardate 7" xfId="48222"/>
    <cellStyle name="yeardate_Corporate Scorecard-£ EPS d" xfId="48223"/>
    <cellStyle name="years" xfId="48224"/>
    <cellStyle name="years 2" xfId="48225"/>
    <cellStyle name="years 2 2" xfId="48226"/>
    <cellStyle name="years 2 3" xfId="48227"/>
    <cellStyle name="years 2 4" xfId="48228"/>
    <cellStyle name="years 2 5" xfId="48229"/>
    <cellStyle name="years 2 6" xfId="48230"/>
    <cellStyle name="years 2_Corporate Scorecard-£ EPS d" xfId="48231"/>
    <cellStyle name="years 3" xfId="48232"/>
    <cellStyle name="years 4" xfId="48233"/>
    <cellStyle name="years 5" xfId="48234"/>
    <cellStyle name="years 6" xfId="48235"/>
    <cellStyle name="years 7" xfId="48236"/>
    <cellStyle name="years 8" xfId="48237"/>
    <cellStyle name="years_Corporate Scorecard-£ EPS d" xfId="48238"/>
    <cellStyle name="YTitle" xfId="48239"/>
    <cellStyle name="YTitle 2" xfId="48240"/>
    <cellStyle name="YTitle 3" xfId="48241"/>
    <cellStyle name="YTitle 4" xfId="48242"/>
    <cellStyle name="YTitle 5" xfId="48243"/>
    <cellStyle name="YTitle 6" xfId="48244"/>
    <cellStyle name="YTitle_Corporate Scorecard-£ EPS d" xfId="48245"/>
    <cellStyle name="ÿÿÿèt£" xfId="48246"/>
    <cellStyle name="ÿÿÿèt£ 2" xfId="48247"/>
    <cellStyle name="ÿÿÿèt£ 3" xfId="48248"/>
    <cellStyle name="ÿÿÿèt£ 4" xfId="48249"/>
    <cellStyle name="ÿÿÿèt£_Corporate Scorecard-£ EPS d" xfId="48250"/>
    <cellStyle name="Zelle überprüfen" xfId="48251"/>
    <cellStyle name="Złe" xfId="48252"/>
    <cellStyle name="Złe 2" xfId="48253"/>
    <cellStyle name="アクセント 1 2" xfId="48254"/>
    <cellStyle name="アクセント 1 2 2" xfId="48255"/>
    <cellStyle name="アクセント 2 2" xfId="48256"/>
    <cellStyle name="アクセント 2 2 2" xfId="48257"/>
    <cellStyle name="アクセント 3 2" xfId="48258"/>
    <cellStyle name="アクセント 3 2 2" xfId="48259"/>
    <cellStyle name="アクセント 4 2" xfId="48260"/>
    <cellStyle name="アクセント 4 2 2" xfId="48261"/>
    <cellStyle name="アクセント 5 2" xfId="48262"/>
    <cellStyle name="アクセント 5 2 2" xfId="48263"/>
    <cellStyle name="アクセント 6 2" xfId="48264"/>
    <cellStyle name="アクセント 6 2 2" xfId="48265"/>
    <cellStyle name="タイトル 2" xfId="48266"/>
    <cellStyle name="タイトル 2 2" xfId="48267"/>
    <cellStyle name="チェック セル 2" xfId="48268"/>
    <cellStyle name="チェック セル 2 2" xfId="48269"/>
    <cellStyle name="どちらでもない 2" xfId="48270"/>
    <cellStyle name="どちらでもない 2 2" xfId="48271"/>
    <cellStyle name="ハイパーリンク" xfId="48272"/>
    <cellStyle name="メモ 2" xfId="48273"/>
    <cellStyle name="メモ 2 2" xfId="48274"/>
    <cellStyle name="リンク セル 2" xfId="48275"/>
    <cellStyle name="リンク セル 2 2" xfId="48276"/>
    <cellStyle name="เครื่องหมายจุลภาค_Summary" xfId="48277"/>
    <cellStyle name="ปกติ_Total Size NAV 08-Aug-08" xfId="48278"/>
    <cellStyle name="쉼표 [0] 5" xfId="48279"/>
    <cellStyle name="표준_2003년생협통계" xfId="48280"/>
    <cellStyle name="一般_254976" xfId="48281"/>
    <cellStyle name="中等" xfId="48282"/>
    <cellStyle name="中等 2" xfId="48283"/>
    <cellStyle name="中等 3" xfId="48284"/>
    <cellStyle name="中等 4" xfId="48285"/>
    <cellStyle name="中等 5" xfId="48286"/>
    <cellStyle name="中等 6" xfId="48287"/>
    <cellStyle name="中等_Corporate Scorecard-£ EPS d" xfId="48288"/>
    <cellStyle name="備註" xfId="48289"/>
    <cellStyle name="備註 2" xfId="48290"/>
    <cellStyle name="備註 3" xfId="48291"/>
    <cellStyle name="備註 4" xfId="48292"/>
    <cellStyle name="備註 5" xfId="48293"/>
    <cellStyle name="備註 6" xfId="48294"/>
    <cellStyle name="備註_Corporate Scorecard-£ EPS d" xfId="48295"/>
    <cellStyle name="入力 2" xfId="48296"/>
    <cellStyle name="入力 2 2" xfId="48297"/>
    <cellStyle name="出力 2" xfId="48298"/>
    <cellStyle name="出力 2 2" xfId="48299"/>
    <cellStyle name="千位分隔_China 3 yr planv5_phased for 15 Dec06_V2" xfId="48300"/>
    <cellStyle name="合計" xfId="48301"/>
    <cellStyle name="合計 2" xfId="48302"/>
    <cellStyle name="合計 3" xfId="48303"/>
    <cellStyle name="合計 4" xfId="48304"/>
    <cellStyle name="合計 5" xfId="48305"/>
    <cellStyle name="合計 6" xfId="48306"/>
    <cellStyle name="合計_Corporate Scorecard-£ EPS d" xfId="48307"/>
    <cellStyle name="壞" xfId="48308"/>
    <cellStyle name="壞 2" xfId="48309"/>
    <cellStyle name="壞 3" xfId="48310"/>
    <cellStyle name="壞 4" xfId="48311"/>
    <cellStyle name="壞 5" xfId="48312"/>
    <cellStyle name="壞 6" xfId="48313"/>
    <cellStyle name="壞_1.29-Final" xfId="48314"/>
    <cellStyle name="壞_1.29-Final 2" xfId="48315"/>
    <cellStyle name="壞_1.29-Final_Chap 11 - SEA (ex sg)" xfId="48316"/>
    <cellStyle name="壞_1.29-Final_Chap 11 - SEA (ex sg) 2" xfId="48317"/>
    <cellStyle name="壞_1.29-Final_Sample 11.15" xfId="48318"/>
    <cellStyle name="壞_1.29-Final_Sample 11.15 2" xfId="48319"/>
    <cellStyle name="壞_Chap 11 - SEA (ex sg)" xfId="48320"/>
    <cellStyle name="壞_Chap 11 - SEA (ex sg) 2" xfId="48321"/>
    <cellStyle name="壞_Corporate Scorecard-£ EPS d" xfId="48322"/>
    <cellStyle name="壞_IAMA Client File 2011" xfId="48323"/>
    <cellStyle name="壞_IAMA Client File 2011 2" xfId="48324"/>
    <cellStyle name="壞_IAMA Client File 2011_Chap 11 - SEA (ex sg)" xfId="48325"/>
    <cellStyle name="壞_IAMA Client File 2011_Chap 11 - SEA (ex sg) 2" xfId="48326"/>
    <cellStyle name="壞_IAMA Client File 2011_Sample 11.15" xfId="48327"/>
    <cellStyle name="壞_IAMA Client File 2011_Sample 11.15 2" xfId="48328"/>
    <cellStyle name="壞_Sample 11.15" xfId="48329"/>
    <cellStyle name="壞_Sample 11.15 2" xfId="48330"/>
    <cellStyle name="壞_Singapore-2011 v1" xfId="48331"/>
    <cellStyle name="壞_Singapore-2011 v1 2" xfId="48332"/>
    <cellStyle name="好" xfId="48333"/>
    <cellStyle name="好 2" xfId="48334"/>
    <cellStyle name="好 3" xfId="48335"/>
    <cellStyle name="好 4" xfId="48336"/>
    <cellStyle name="好 5" xfId="48337"/>
    <cellStyle name="好 6" xfId="48338"/>
    <cellStyle name="好_1.29-Final" xfId="48339"/>
    <cellStyle name="好_1.29-Final 2" xfId="48340"/>
    <cellStyle name="好_Corporate Scorecard-£ EPS d" xfId="48341"/>
    <cellStyle name="好_IAMA Client File 2011" xfId="48342"/>
    <cellStyle name="好_IAMA Client File 2011 2" xfId="48343"/>
    <cellStyle name="好_Singapore-2011 v1" xfId="48344"/>
    <cellStyle name="好_Singapore-2011 v1 2" xfId="48345"/>
    <cellStyle name="常规_China 3 yr planv5_phased for 15 Dec06_V2" xfId="48346"/>
    <cellStyle name="悪い 2" xfId="48347"/>
    <cellStyle name="悪い 2 2" xfId="48348"/>
    <cellStyle name="桁区切り [0.00]_0002" xfId="48349"/>
    <cellStyle name="桁区切り 2" xfId="48350"/>
    <cellStyle name="桁区切り_0002" xfId="48351"/>
    <cellStyle name="標準 2" xfId="48352"/>
    <cellStyle name="標準 2 2" xfId="48353"/>
    <cellStyle name="標準 2 2 2" xfId="48354"/>
    <cellStyle name="標準 4" xfId="48355"/>
    <cellStyle name="標準_0002" xfId="48356"/>
    <cellStyle name="標題" xfId="48357"/>
    <cellStyle name="標題 1" xfId="48358"/>
    <cellStyle name="標題 1 2" xfId="48359"/>
    <cellStyle name="標題 1 3" xfId="48360"/>
    <cellStyle name="標題 1 4" xfId="48361"/>
    <cellStyle name="標題 1 5" xfId="48362"/>
    <cellStyle name="標題 1 6" xfId="48363"/>
    <cellStyle name="標題 1_Corporate Scorecard-£ EPS d" xfId="48364"/>
    <cellStyle name="標題 2" xfId="48365"/>
    <cellStyle name="標題 2 2" xfId="48366"/>
    <cellStyle name="標題 2 3" xfId="48367"/>
    <cellStyle name="標題 2 4" xfId="48368"/>
    <cellStyle name="標題 2 5" xfId="48369"/>
    <cellStyle name="標題 2 6" xfId="48370"/>
    <cellStyle name="標題 2_Corporate Scorecard-£ EPS d" xfId="48371"/>
    <cellStyle name="標題 3" xfId="48372"/>
    <cellStyle name="標題 3 2" xfId="48373"/>
    <cellStyle name="標題 3 3" xfId="48374"/>
    <cellStyle name="標題 3 4" xfId="48375"/>
    <cellStyle name="標題 3 5" xfId="48376"/>
    <cellStyle name="標題 3 6" xfId="48377"/>
    <cellStyle name="標題 3_Corporate Scorecard-£ EPS d" xfId="48378"/>
    <cellStyle name="標題 4" xfId="48379"/>
    <cellStyle name="標題 4 2" xfId="48380"/>
    <cellStyle name="標題 4 3" xfId="48381"/>
    <cellStyle name="標題 4 4" xfId="48382"/>
    <cellStyle name="標題 4 5" xfId="48383"/>
    <cellStyle name="標題 4 6" xfId="48384"/>
    <cellStyle name="標題 4_Corporate Scorecard-£ EPS d" xfId="48385"/>
    <cellStyle name="標題 5" xfId="48386"/>
    <cellStyle name="標題 6" xfId="48387"/>
    <cellStyle name="標題 7" xfId="48388"/>
    <cellStyle name="標題 8" xfId="48389"/>
    <cellStyle name="標題 9" xfId="48390"/>
    <cellStyle name="標題_Corporate Scorecard-£ EPS d" xfId="48391"/>
    <cellStyle name="檢查儲存格" xfId="48392"/>
    <cellStyle name="檢查儲存格 2" xfId="48393"/>
    <cellStyle name="檢查儲存格 3" xfId="48394"/>
    <cellStyle name="檢查儲存格 4" xfId="48395"/>
    <cellStyle name="檢查儲存格 5" xfId="48396"/>
    <cellStyle name="檢查儲存格 6" xfId="48397"/>
    <cellStyle name="檢查儲存格_Corporate Scorecard-£ EPS d" xfId="48398"/>
    <cellStyle name="良い 2" xfId="48399"/>
    <cellStyle name="良い 2 2" xfId="48400"/>
    <cellStyle name="表示済みのハイパーリンク" xfId="48401"/>
    <cellStyle name="見出し 1 2" xfId="48402"/>
    <cellStyle name="見出し 1 2 2" xfId="48403"/>
    <cellStyle name="見出し 2 2" xfId="48404"/>
    <cellStyle name="見出し 2 2 2" xfId="48405"/>
    <cellStyle name="見出し 3 2" xfId="48406"/>
    <cellStyle name="見出し 3 2 2" xfId="48407"/>
    <cellStyle name="見出し 4 2" xfId="48408"/>
    <cellStyle name="見出し 4 2 2" xfId="48409"/>
    <cellStyle name="計算 2" xfId="48410"/>
    <cellStyle name="計算 2 2" xfId="48411"/>
    <cellStyle name="計算方式" xfId="48412"/>
    <cellStyle name="計算方式 2" xfId="48413"/>
    <cellStyle name="計算方式 3" xfId="48414"/>
    <cellStyle name="計算方式 4" xfId="48415"/>
    <cellStyle name="計算方式 5" xfId="48416"/>
    <cellStyle name="計算方式 6" xfId="48417"/>
    <cellStyle name="計算方式_Corporate Scorecard-£ EPS d" xfId="48418"/>
    <cellStyle name="說明文字" xfId="48419"/>
    <cellStyle name="說明文字 2" xfId="48420"/>
    <cellStyle name="說明文字 3" xfId="48421"/>
    <cellStyle name="說明文字 4" xfId="48422"/>
    <cellStyle name="說明文字 5" xfId="48423"/>
    <cellStyle name="說明文字 6" xfId="48424"/>
    <cellStyle name="說明文字_Corporate Scorecard-£ EPS d" xfId="48425"/>
    <cellStyle name="説明文 2" xfId="48426"/>
    <cellStyle name="説明文 2 2" xfId="48427"/>
    <cellStyle name="警告文 2" xfId="48428"/>
    <cellStyle name="警告文 2 2" xfId="48429"/>
    <cellStyle name="警告文字" xfId="48430"/>
    <cellStyle name="警告文字 2" xfId="48431"/>
    <cellStyle name="警告文字 3" xfId="48432"/>
    <cellStyle name="警告文字 4" xfId="48433"/>
    <cellStyle name="警告文字 5" xfId="48434"/>
    <cellStyle name="警告文字 6" xfId="48435"/>
    <cellStyle name="警告文字_Corporate Scorecard-£ EPS d" xfId="48436"/>
    <cellStyle name="超链接_Sheet1" xfId="48437"/>
    <cellStyle name="輔色1" xfId="48438"/>
    <cellStyle name="輔色1 2" xfId="48439"/>
    <cellStyle name="輔色1 3" xfId="48440"/>
    <cellStyle name="輔色1 4" xfId="48441"/>
    <cellStyle name="輔色1 5" xfId="48442"/>
    <cellStyle name="輔色1 6" xfId="48443"/>
    <cellStyle name="輔色1_Corporate Scorecard-£ EPS d" xfId="48444"/>
    <cellStyle name="輔色2" xfId="48445"/>
    <cellStyle name="輔色2 2" xfId="48446"/>
    <cellStyle name="輔色2 3" xfId="48447"/>
    <cellStyle name="輔色2 4" xfId="48448"/>
    <cellStyle name="輔色2 5" xfId="48449"/>
    <cellStyle name="輔色2 6" xfId="48450"/>
    <cellStyle name="輔色2_Corporate Scorecard-£ EPS d" xfId="48451"/>
    <cellStyle name="輔色3" xfId="48452"/>
    <cellStyle name="輔色3 2" xfId="48453"/>
    <cellStyle name="輔色3 3" xfId="48454"/>
    <cellStyle name="輔色3 4" xfId="48455"/>
    <cellStyle name="輔色3 5" xfId="48456"/>
    <cellStyle name="輔色3 6" xfId="48457"/>
    <cellStyle name="輔色3_Corporate Scorecard-£ EPS d" xfId="48458"/>
    <cellStyle name="輔色4" xfId="48459"/>
    <cellStyle name="輔色4 2" xfId="48460"/>
    <cellStyle name="輔色4 3" xfId="48461"/>
    <cellStyle name="輔色4 4" xfId="48462"/>
    <cellStyle name="輔色4 5" xfId="48463"/>
    <cellStyle name="輔色4 6" xfId="48464"/>
    <cellStyle name="輔色4_Corporate Scorecard-£ EPS d" xfId="48465"/>
    <cellStyle name="輔色5" xfId="48466"/>
    <cellStyle name="輔色5 2" xfId="48467"/>
    <cellStyle name="輔色5 3" xfId="48468"/>
    <cellStyle name="輔色5 4" xfId="48469"/>
    <cellStyle name="輔色5 5" xfId="48470"/>
    <cellStyle name="輔色5 6" xfId="48471"/>
    <cellStyle name="輔色5_Corporate Scorecard-£ EPS d" xfId="48472"/>
    <cellStyle name="輔色6" xfId="48473"/>
    <cellStyle name="輔色6 2" xfId="48474"/>
    <cellStyle name="輔色6 3" xfId="48475"/>
    <cellStyle name="輔色6 4" xfId="48476"/>
    <cellStyle name="輔色6 5" xfId="48477"/>
    <cellStyle name="輔色6 6" xfId="48478"/>
    <cellStyle name="輔色6_Corporate Scorecard-£ EPS d" xfId="48479"/>
    <cellStyle name="輸入" xfId="48480"/>
    <cellStyle name="輸入 2" xfId="48481"/>
    <cellStyle name="輸入 3" xfId="48482"/>
    <cellStyle name="輸入 4" xfId="48483"/>
    <cellStyle name="輸入 5" xfId="48484"/>
    <cellStyle name="輸入 6" xfId="48485"/>
    <cellStyle name="輸入_Corporate Scorecard-£ EPS d" xfId="48486"/>
    <cellStyle name="輸出" xfId="48487"/>
    <cellStyle name="輸出 2" xfId="48488"/>
    <cellStyle name="輸出 3" xfId="48489"/>
    <cellStyle name="輸出 4" xfId="48490"/>
    <cellStyle name="輸出 5" xfId="48491"/>
    <cellStyle name="輸出 6" xfId="48492"/>
    <cellStyle name="輸出_Corporate Scorecard-£ EPS d" xfId="48493"/>
    <cellStyle name="通貨 [0.00]_0002" xfId="48494"/>
    <cellStyle name="通貨_0002" xfId="48495"/>
    <cellStyle name="連結的儲存格" xfId="48496"/>
    <cellStyle name="連結的儲存格 2" xfId="48497"/>
    <cellStyle name="連結的儲存格 2 2" xfId="48498"/>
    <cellStyle name="連結的儲存格 3" xfId="48499"/>
    <cellStyle name="連結的儲存格 4" xfId="48500"/>
    <cellStyle name="連結的儲存格 5" xfId="48501"/>
    <cellStyle name="連結的儲存格 6" xfId="48502"/>
    <cellStyle name="連結的儲存格_Corporate Scorecard-£ EPS d" xfId="48503"/>
    <cellStyle name="集計 2" xfId="48504"/>
    <cellStyle name="集計 2 2" xfId="4850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y\Italy\Italy%20Report%202001\Italian%20dom%20fund%20assets%20(1985-2000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lf668\AppData\Local\Microsoft\Windows\Temporary%20Internet%20Files\Content.Outlook\2KNMVZM8\Group%20AUA%20Q117%20vCurr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1_bk01_server\bk01\Temp\F.LotusNotes\eir%20model\EIR%20-%20PR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XCEL\SUBCOS\CAN00\05MAY\SLCC05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production\Italian%20dom%20fund%20assets%20(1985-2000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cerulli.com/Country/Italy/Italy%20Report%202001/Italian%20dom%20fund%20assets%20(1985-200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TION\FEDERAL\SLAC95\T2S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untry\Italy\Italy%20Report%202001\Italian%20dom%20fund%20assets%20(1985-2000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SUBCOS\CAN00\05MAY\SLCC05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dlifeca\shares\EXCEL\SUBCOS\CAN00\05MAY\SLCC05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mq1s08\share8\EXCEL\SUBCOS\CAN00\05MAY\SLCC05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RTGAGE\LYNETTE\REAL\96REA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%20RESEARCH%20REPORTS\2007%20REPORTS\South%20East%20Asia%20Report%202007\FINAL\Country\Italy\Italy%20Report%202001\Italian%20dom%20fund%20assets%20(1985-200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IFRS\L&amp;P%20Finance\60%20Investments%20Work\Investment%20Asset%20Valuations\2004%20Year%20end%20data\Bloomberg%20Prices_2004-12-31%20FROM%20GRA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ASI2 - Asset class - detailed"/>
      <sheetName val="ASI3 - Quarterly 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Trail"/>
      <sheetName val="Review points"/>
      <sheetName val="Lessons learned"/>
      <sheetName val="Process Notes"/>
      <sheetName val="Timeline Q117"/>
      <sheetName val="Variables"/>
      <sheetName val="Disclosure Segment £bn"/>
      <sheetName val="Disclosure View £bn"/>
      <sheetName val="Geography view £bn"/>
      <sheetName val="Detailed table workings £bn"/>
      <sheetName val="Detailed table workings £m"/>
      <sheetName val="Eliminations"/>
      <sheetName val="UKE extract for confirm"/>
      <sheetName val="Recs&gt;&gt;"/>
      <sheetName val="Rec to EPS"/>
      <sheetName val="Rec to Assets FY16"/>
      <sheetName val="Other inputs&gt;&gt;"/>
      <sheetName val="Various other inputs"/>
      <sheetName val="BU submissions GBP&gt;&gt;"/>
      <sheetName val="Extract to UKE WD10"/>
      <sheetName val="UK new"/>
      <sheetName val="SLIL Ireland"/>
      <sheetName val="Ire £"/>
      <sheetName val="Ger £"/>
      <sheetName val="SLAsia £"/>
      <sheetName val="HASL £"/>
      <sheetName val="HDFC £"/>
      <sheetName val="BU submissions local currency&gt;"/>
      <sheetName val="Ire €"/>
      <sheetName val="Ger €"/>
      <sheetName val="SLAsia HK$"/>
      <sheetName val="HASL RMB"/>
      <sheetName val="HDFC R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4">
          <cell r="C54" t="str">
            <v>3 months to March 2017</v>
          </cell>
        </row>
        <row r="56">
          <cell r="C56">
            <v>42736</v>
          </cell>
        </row>
        <row r="57">
          <cell r="C57">
            <v>42825</v>
          </cell>
        </row>
        <row r="59">
          <cell r="C59">
            <v>4246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Design"/>
      <sheetName val="Cashflow"/>
      <sheetName val="Loan profile"/>
      <sheetName val="Monthly Redemptions"/>
      <sheetName val="Loan_profile"/>
      <sheetName val="Monthly_Rede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S8M"/>
      <sheetName val="T2S8"/>
      <sheetName val="Cap &amp; cash movements"/>
      <sheetName val="Validation"/>
      <sheetName val="HFM Chart"/>
      <sheetName val="费用"/>
      <sheetName val="USD_Rates"/>
      <sheetName val="HKD_Rates"/>
      <sheetName val="卖出国债test"/>
      <sheetName val="Main"/>
      <sheetName val="Coversheet"/>
      <sheetName val="Dropdown lists"/>
      <sheetName val="mis"/>
      <sheetName val="cashprem"/>
      <sheetName val="YTDclaim"/>
      <sheetName val="Val"/>
      <sheetName val="凭证列表"/>
      <sheetName val="Market Data"/>
      <sheetName val="其他"/>
      <sheetName val="E1020"/>
      <sheetName val="定期存款"/>
      <sheetName val="Para"/>
      <sheetName val="POV"/>
      <sheetName val="BALA-PREL"/>
      <sheetName val="wartosci rok"/>
      <sheetName val="Portfolio Rec"/>
    </sheetNames>
    <sheetDataSet>
      <sheetData sheetId="0" refreshError="1">
        <row r="28">
          <cell r="AJ28">
            <v>0</v>
          </cell>
        </row>
        <row r="29">
          <cell r="AJ29">
            <v>0</v>
          </cell>
        </row>
        <row r="30">
          <cell r="AJ30" t="str">
            <v>___________</v>
          </cell>
        </row>
        <row r="31">
          <cell r="AJ31">
            <v>63716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dsetts"/>
      <sheetName val="#REF"/>
      <sheetName val="assets"/>
      <sheetName val="liabilities"/>
      <sheetName val="income"/>
      <sheetName val="expenses"/>
      <sheetName val="report"/>
      <sheetName val="GATEWAY JOURNAL"/>
      <sheetName val="JOURNAL ASSETS"/>
      <sheetName val="JOURNAL LIABILITIES"/>
      <sheetName val="JOURNAL INCOME"/>
      <sheetName val="JOURNAL EXPENSES"/>
      <sheetName val="MVA JOURNAL"/>
      <sheetName val="reconciliation"/>
      <sheetName val="Instru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REAL"/>
      <sheetName val="SUP 9"/>
      <sheetName val="land&amp;building"/>
      <sheetName val="S001 owner occupied"/>
      <sheetName val="VALUE IMPACT"/>
      <sheetName val="SUP 9 DATA"/>
      <sheetName val="Real Estate Data"/>
      <sheetName val="Building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Gro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Prices"/>
      <sheetName val="Pri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23"/>
  <sheetViews>
    <sheetView tabSelected="1" view="pageBreakPreview" zoomScale="75" zoomScaleNormal="70" zoomScaleSheetLayoutView="75" workbookViewId="0">
      <selection activeCell="B9" sqref="B9"/>
    </sheetView>
  </sheetViews>
  <sheetFormatPr defaultColWidth="9.109375" defaultRowHeight="13.8" outlineLevelCol="1"/>
  <cols>
    <col min="1" max="1" width="9.109375" style="77"/>
    <col min="2" max="2" width="54.6640625" style="77" customWidth="1"/>
    <col min="3" max="4" width="16.6640625" style="77" customWidth="1"/>
    <col min="5" max="5" width="18.109375" style="77" customWidth="1"/>
    <col min="6" max="6" width="10.6640625" style="77" bestFit="1" customWidth="1"/>
    <col min="7" max="7" width="10.33203125" style="77" bestFit="1" customWidth="1"/>
    <col min="8" max="9" width="10.6640625" style="77" bestFit="1" customWidth="1"/>
    <col min="10" max="10" width="10.33203125" style="77" bestFit="1" customWidth="1"/>
    <col min="11" max="12" width="10.6640625" style="77" bestFit="1" customWidth="1"/>
    <col min="13" max="13" width="8.33203125" style="5" customWidth="1"/>
    <col min="14" max="14" width="10.33203125" style="77" customWidth="1" outlineLevel="1"/>
    <col min="15" max="16" width="10.6640625" style="77" customWidth="1" outlineLevel="1"/>
    <col min="17" max="17" width="10.33203125" style="77" customWidth="1" outlineLevel="1"/>
    <col min="18" max="19" width="10.6640625" style="77" customWidth="1" outlineLevel="1"/>
    <col min="20" max="20" width="10.33203125" style="77" customWidth="1" outlineLevel="1"/>
    <col min="21" max="22" width="10.6640625" style="77" customWidth="1" outlineLevel="1"/>
    <col min="23" max="16384" width="9.109375" style="77"/>
  </cols>
  <sheetData>
    <row r="2" spans="2:22" ht="14.25" customHeight="1">
      <c r="B2" s="152" t="s">
        <v>113</v>
      </c>
      <c r="C2" s="152"/>
      <c r="D2" s="152"/>
      <c r="E2" s="152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</row>
    <row r="3" spans="2:22" ht="21" customHeight="1">
      <c r="B3" s="152"/>
      <c r="C3" s="152"/>
      <c r="D3" s="152"/>
      <c r="E3" s="152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</row>
    <row r="4" spans="2:22">
      <c r="B4" s="79"/>
      <c r="C4" s="80"/>
      <c r="D4" s="80"/>
      <c r="E4" s="80"/>
      <c r="F4" s="80"/>
      <c r="G4" s="80"/>
      <c r="H4" s="78"/>
      <c r="I4" s="78"/>
      <c r="J4" s="78"/>
      <c r="K4" s="78"/>
      <c r="L4" s="78"/>
      <c r="N4" s="78"/>
    </row>
    <row r="5" spans="2:22" ht="41.4">
      <c r="B5" s="81" t="s">
        <v>84</v>
      </c>
      <c r="C5" s="82" t="s">
        <v>85</v>
      </c>
      <c r="D5" s="82" t="s">
        <v>86</v>
      </c>
      <c r="E5" s="83" t="s">
        <v>0</v>
      </c>
      <c r="F5" s="78"/>
      <c r="G5" s="78"/>
      <c r="H5" s="78"/>
      <c r="I5" s="78"/>
      <c r="J5" s="78"/>
      <c r="K5" s="5"/>
      <c r="L5" s="78"/>
      <c r="M5" s="77"/>
    </row>
    <row r="6" spans="2:22" ht="14.4" thickBot="1">
      <c r="B6" s="84"/>
      <c r="C6" s="85" t="s">
        <v>1</v>
      </c>
      <c r="D6" s="85" t="s">
        <v>1</v>
      </c>
      <c r="E6" s="83" t="s">
        <v>1</v>
      </c>
      <c r="K6" s="5"/>
      <c r="M6" s="77"/>
    </row>
    <row r="7" spans="2:22">
      <c r="B7" s="86" t="s">
        <v>37</v>
      </c>
      <c r="C7" s="96">
        <v>1868</v>
      </c>
      <c r="D7" s="96">
        <v>0</v>
      </c>
      <c r="E7" s="97">
        <v>1868</v>
      </c>
      <c r="K7" s="5"/>
      <c r="M7" s="77"/>
    </row>
    <row r="8" spans="2:22">
      <c r="B8" s="87" t="s">
        <v>38</v>
      </c>
      <c r="C8" s="98">
        <v>-1395</v>
      </c>
      <c r="D8" s="98">
        <v>0</v>
      </c>
      <c r="E8" s="99">
        <v>-1395</v>
      </c>
      <c r="K8" s="5"/>
      <c r="M8" s="77"/>
      <c r="N8" s="90"/>
    </row>
    <row r="9" spans="2:22">
      <c r="B9" s="24" t="s">
        <v>39</v>
      </c>
      <c r="C9" s="100">
        <v>473</v>
      </c>
      <c r="D9" s="100">
        <v>0</v>
      </c>
      <c r="E9" s="101">
        <v>473</v>
      </c>
      <c r="K9" s="5"/>
      <c r="M9" s="77"/>
      <c r="N9" s="90"/>
    </row>
    <row r="10" spans="2:22">
      <c r="B10" s="24" t="s">
        <v>40</v>
      </c>
      <c r="C10" s="100">
        <v>-9</v>
      </c>
      <c r="D10" s="100">
        <v>0</v>
      </c>
      <c r="E10" s="101">
        <v>-9</v>
      </c>
      <c r="K10" s="5"/>
      <c r="M10" s="77"/>
      <c r="N10" s="90"/>
    </row>
    <row r="11" spans="2:22" ht="14.25" customHeight="1">
      <c r="B11" s="24" t="s">
        <v>42</v>
      </c>
      <c r="C11" s="102">
        <v>46</v>
      </c>
      <c r="D11" s="100">
        <v>140</v>
      </c>
      <c r="E11" s="101">
        <v>186</v>
      </c>
      <c r="M11" s="77"/>
      <c r="N11" s="90"/>
    </row>
    <row r="12" spans="2:22" ht="14.4" thickBot="1">
      <c r="B12" s="88" t="s">
        <v>87</v>
      </c>
      <c r="C12" s="103">
        <v>510</v>
      </c>
      <c r="D12" s="103">
        <v>140</v>
      </c>
      <c r="E12" s="104">
        <v>650</v>
      </c>
      <c r="K12" s="5"/>
      <c r="M12" s="77"/>
      <c r="N12" s="90"/>
    </row>
    <row r="13" spans="2:22">
      <c r="C13" s="105"/>
      <c r="D13" s="105"/>
      <c r="E13" s="105"/>
      <c r="K13" s="5"/>
      <c r="M13" s="77"/>
    </row>
    <row r="14" spans="2:22" ht="41.4">
      <c r="B14" s="81" t="s">
        <v>114</v>
      </c>
      <c r="C14" s="82" t="s">
        <v>85</v>
      </c>
      <c r="D14" s="82" t="s">
        <v>86</v>
      </c>
      <c r="E14" s="101" t="s">
        <v>0</v>
      </c>
      <c r="K14" s="5"/>
      <c r="M14" s="77"/>
    </row>
    <row r="15" spans="2:22" ht="14.4" thickBot="1">
      <c r="B15" s="84"/>
      <c r="C15" s="106" t="s">
        <v>1</v>
      </c>
      <c r="D15" s="106" t="s">
        <v>1</v>
      </c>
      <c r="E15" s="101" t="s">
        <v>1</v>
      </c>
      <c r="K15" s="5"/>
      <c r="M15" s="77"/>
    </row>
    <row r="16" spans="2:22">
      <c r="B16" s="86" t="s">
        <v>37</v>
      </c>
      <c r="C16" s="96">
        <v>2099</v>
      </c>
      <c r="D16" s="96" t="s">
        <v>51</v>
      </c>
      <c r="E16" s="97">
        <v>2099</v>
      </c>
      <c r="K16" s="5"/>
      <c r="M16" s="77"/>
    </row>
    <row r="17" spans="2:14">
      <c r="B17" s="87" t="s">
        <v>38</v>
      </c>
      <c r="C17" s="98">
        <v>-1551</v>
      </c>
      <c r="D17" s="98" t="s">
        <v>51</v>
      </c>
      <c r="E17" s="99">
        <v>-1551</v>
      </c>
      <c r="K17" s="5"/>
      <c r="M17" s="77"/>
      <c r="N17" s="90"/>
    </row>
    <row r="18" spans="2:14">
      <c r="B18" s="24" t="s">
        <v>39</v>
      </c>
      <c r="C18" s="100">
        <v>548</v>
      </c>
      <c r="D18" s="100" t="s">
        <v>51</v>
      </c>
      <c r="E18" s="101">
        <v>548</v>
      </c>
      <c r="K18" s="5"/>
      <c r="M18" s="77"/>
      <c r="N18" s="90"/>
    </row>
    <row r="19" spans="2:14">
      <c r="B19" s="24" t="s">
        <v>40</v>
      </c>
      <c r="C19" s="100">
        <v>13</v>
      </c>
      <c r="D19" s="100" t="s">
        <v>51</v>
      </c>
      <c r="E19" s="101">
        <v>13</v>
      </c>
      <c r="K19" s="5"/>
      <c r="M19" s="77"/>
      <c r="N19" s="90"/>
    </row>
    <row r="20" spans="2:14" ht="14.25" customHeight="1">
      <c r="B20" s="24" t="s">
        <v>42</v>
      </c>
      <c r="C20" s="102">
        <v>41</v>
      </c>
      <c r="D20" s="100">
        <v>58</v>
      </c>
      <c r="E20" s="101">
        <v>99</v>
      </c>
      <c r="M20" s="77"/>
      <c r="N20" s="90"/>
    </row>
    <row r="21" spans="2:14" ht="14.4" thickBot="1">
      <c r="B21" s="88" t="s">
        <v>87</v>
      </c>
      <c r="C21" s="103">
        <v>602</v>
      </c>
      <c r="D21" s="103">
        <v>58</v>
      </c>
      <c r="E21" s="104">
        <v>660</v>
      </c>
      <c r="K21" s="5"/>
      <c r="M21" s="77"/>
      <c r="N21" s="90"/>
    </row>
    <row r="22" spans="2:14">
      <c r="C22" s="105"/>
      <c r="D22" s="105"/>
      <c r="E22" s="105"/>
    </row>
    <row r="23" spans="2:14" ht="73.5" customHeight="1">
      <c r="B23" s="151" t="s">
        <v>102</v>
      </c>
      <c r="C23" s="151"/>
      <c r="D23" s="151"/>
      <c r="E23" s="151"/>
      <c r="F23" s="25"/>
      <c r="G23" s="25"/>
      <c r="H23" s="25"/>
      <c r="I23" s="25"/>
      <c r="J23" s="25"/>
      <c r="K23" s="25"/>
      <c r="L23" s="25"/>
    </row>
  </sheetData>
  <sheetProtection password="ADFF" sheet="1" objects="1" scenarios="1"/>
  <mergeCells count="2">
    <mergeCell ref="B23:E23"/>
    <mergeCell ref="B2:E3"/>
  </mergeCells>
  <pageMargins left="0.7" right="0.7" top="0.75" bottom="0.75" header="0.3" footer="0.3"/>
  <pageSetup paperSize="9" scale="83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M53"/>
  <sheetViews>
    <sheetView view="pageBreakPreview" zoomScale="75" zoomScaleNormal="100" zoomScaleSheetLayoutView="75" workbookViewId="0">
      <selection activeCell="B29" sqref="B29"/>
    </sheetView>
  </sheetViews>
  <sheetFormatPr defaultRowHeight="14.4"/>
  <cols>
    <col min="1" max="1" width="2.33203125" style="6" customWidth="1"/>
    <col min="2" max="2" width="46.6640625" style="5" customWidth="1"/>
    <col min="3" max="4" width="14.44140625" style="5" customWidth="1"/>
    <col min="5" max="5" width="15.109375" style="5" customWidth="1"/>
    <col min="6" max="6" width="14.44140625" style="5" customWidth="1"/>
    <col min="7" max="7" width="15" style="5" customWidth="1"/>
    <col min="8" max="9" width="14.44140625" style="5" customWidth="1"/>
    <col min="10" max="10" width="4.109375" style="6" customWidth="1"/>
    <col min="11" max="11" width="16.6640625" style="5" customWidth="1"/>
    <col min="12" max="13" width="14.44140625" style="5" customWidth="1"/>
  </cols>
  <sheetData>
    <row r="2" spans="2:13" ht="20.25" customHeight="1">
      <c r="B2" s="153" t="s">
        <v>34</v>
      </c>
      <c r="C2" s="153"/>
      <c r="D2" s="153"/>
      <c r="E2" s="153"/>
      <c r="F2" s="153"/>
      <c r="G2" s="153"/>
      <c r="H2" s="153"/>
      <c r="I2" s="153"/>
      <c r="J2" s="142"/>
      <c r="K2" s="153" t="s">
        <v>88</v>
      </c>
      <c r="L2" s="153"/>
      <c r="M2" s="153"/>
    </row>
    <row r="4" spans="2:13" ht="34.5" customHeight="1">
      <c r="B4" s="157" t="s">
        <v>52</v>
      </c>
      <c r="C4" s="7" t="s">
        <v>36</v>
      </c>
      <c r="D4" s="8" t="s">
        <v>8</v>
      </c>
      <c r="E4" s="8" t="s">
        <v>9</v>
      </c>
      <c r="F4" s="8" t="s">
        <v>10</v>
      </c>
      <c r="G4" s="8" t="s">
        <v>11</v>
      </c>
      <c r="H4" s="8" t="s">
        <v>12</v>
      </c>
      <c r="I4" s="9" t="s">
        <v>53</v>
      </c>
      <c r="K4" s="10" t="s">
        <v>97</v>
      </c>
      <c r="L4" s="10" t="s">
        <v>13</v>
      </c>
      <c r="M4" s="10" t="s">
        <v>88</v>
      </c>
    </row>
    <row r="5" spans="2:13">
      <c r="B5" s="157"/>
      <c r="C5" s="8" t="s">
        <v>14</v>
      </c>
      <c r="D5" s="8" t="s">
        <v>14</v>
      </c>
      <c r="E5" s="8" t="s">
        <v>14</v>
      </c>
      <c r="F5" s="8" t="s">
        <v>14</v>
      </c>
      <c r="G5" s="8" t="s">
        <v>14</v>
      </c>
      <c r="H5" s="8" t="s">
        <v>14</v>
      </c>
      <c r="I5" s="8" t="s">
        <v>14</v>
      </c>
      <c r="K5" s="8" t="s">
        <v>14</v>
      </c>
      <c r="L5" s="8" t="s">
        <v>1</v>
      </c>
      <c r="M5" s="8" t="s">
        <v>15</v>
      </c>
    </row>
    <row r="6" spans="2:13">
      <c r="B6" s="62" t="s">
        <v>3</v>
      </c>
      <c r="C6" s="28">
        <v>97.5</v>
      </c>
      <c r="D6" s="28">
        <v>11.8</v>
      </c>
      <c r="E6" s="28">
        <v>-29.4</v>
      </c>
      <c r="F6" s="28">
        <v>-17.599999999999998</v>
      </c>
      <c r="G6" s="28">
        <v>-8.1999999999999993</v>
      </c>
      <c r="H6" s="29">
        <v>1.2</v>
      </c>
      <c r="I6" s="28">
        <v>72.900000000000006</v>
      </c>
      <c r="J6" s="28"/>
      <c r="K6" s="28">
        <v>86.3</v>
      </c>
      <c r="L6" s="48">
        <v>578</v>
      </c>
      <c r="M6" s="28">
        <v>66.900000000000006</v>
      </c>
    </row>
    <row r="7" spans="2:13">
      <c r="B7" s="62" t="s">
        <v>4</v>
      </c>
      <c r="C7" s="28">
        <v>48</v>
      </c>
      <c r="D7" s="28">
        <v>6</v>
      </c>
      <c r="E7" s="28">
        <v>-8.8000000000000007</v>
      </c>
      <c r="F7" s="28">
        <v>-2.8000000000000007</v>
      </c>
      <c r="G7" s="28">
        <v>0.6</v>
      </c>
      <c r="H7" s="28">
        <v>0.9</v>
      </c>
      <c r="I7" s="28">
        <v>46.7</v>
      </c>
      <c r="J7" s="28"/>
      <c r="K7" s="28">
        <v>46.9</v>
      </c>
      <c r="L7" s="48">
        <v>130</v>
      </c>
      <c r="M7" s="28">
        <v>27.7</v>
      </c>
    </row>
    <row r="8" spans="2:13">
      <c r="B8" s="62" t="s">
        <v>5</v>
      </c>
      <c r="C8" s="28">
        <v>72.399999999999977</v>
      </c>
      <c r="D8" s="28">
        <v>9.3000000000000007</v>
      </c>
      <c r="E8" s="28">
        <v>-25</v>
      </c>
      <c r="F8" s="28">
        <v>-15.7</v>
      </c>
      <c r="G8" s="28">
        <v>-2.8</v>
      </c>
      <c r="H8" s="28">
        <v>0</v>
      </c>
      <c r="I8" s="28">
        <v>53.899999999999977</v>
      </c>
      <c r="J8" s="28"/>
      <c r="K8" s="28">
        <v>65.400000000000006</v>
      </c>
      <c r="L8" s="48">
        <v>350</v>
      </c>
      <c r="M8" s="28">
        <v>53.6</v>
      </c>
    </row>
    <row r="9" spans="2:13">
      <c r="B9" s="107" t="s">
        <v>45</v>
      </c>
      <c r="C9" s="28">
        <v>16.5</v>
      </c>
      <c r="D9" s="28">
        <v>1.1000000000000001</v>
      </c>
      <c r="E9" s="28">
        <v>-2.4000000000000004</v>
      </c>
      <c r="F9" s="28">
        <v>-1.3000000000000003</v>
      </c>
      <c r="G9" s="28">
        <v>0.79999999999999993</v>
      </c>
      <c r="H9" s="28">
        <v>0</v>
      </c>
      <c r="I9" s="28">
        <v>16</v>
      </c>
      <c r="J9" s="28"/>
      <c r="K9" s="28">
        <v>15.8</v>
      </c>
      <c r="L9" s="48">
        <v>68</v>
      </c>
      <c r="M9" s="28">
        <v>43.1</v>
      </c>
    </row>
    <row r="10" spans="2:13">
      <c r="B10" s="62" t="s">
        <v>46</v>
      </c>
      <c r="C10" s="28">
        <v>8</v>
      </c>
      <c r="D10" s="28">
        <v>0.8</v>
      </c>
      <c r="E10" s="28">
        <v>-1.2</v>
      </c>
      <c r="F10" s="28">
        <v>-0.39999999999999991</v>
      </c>
      <c r="G10" s="28">
        <v>2.6</v>
      </c>
      <c r="H10" s="29">
        <v>2.1</v>
      </c>
      <c r="I10" s="28">
        <v>12.299999999999999</v>
      </c>
      <c r="J10" s="28"/>
      <c r="K10" s="28">
        <v>10.5</v>
      </c>
      <c r="L10" s="48">
        <v>18</v>
      </c>
      <c r="M10" s="28">
        <v>17.399999999999999</v>
      </c>
    </row>
    <row r="11" spans="2:13">
      <c r="B11" s="62" t="s">
        <v>6</v>
      </c>
      <c r="C11" s="28">
        <v>28.5</v>
      </c>
      <c r="D11" s="28">
        <v>3.8</v>
      </c>
      <c r="E11" s="28">
        <v>-4</v>
      </c>
      <c r="F11" s="28">
        <v>-0.20000000000000018</v>
      </c>
      <c r="G11" s="28">
        <v>0.8</v>
      </c>
      <c r="H11" s="29">
        <v>0.6</v>
      </c>
      <c r="I11" s="28">
        <v>29.700000000000003</v>
      </c>
      <c r="J11" s="28"/>
      <c r="K11" s="28">
        <v>28.9</v>
      </c>
      <c r="L11" s="48">
        <v>154</v>
      </c>
      <c r="M11" s="28">
        <v>53.2</v>
      </c>
    </row>
    <row r="12" spans="2:13">
      <c r="B12" s="62" t="s">
        <v>29</v>
      </c>
      <c r="C12" s="28">
        <v>2.1999999999999997</v>
      </c>
      <c r="D12" s="28">
        <v>0.2</v>
      </c>
      <c r="E12" s="28">
        <v>-0.30000000000000004</v>
      </c>
      <c r="F12" s="28">
        <v>-0.10000000000000003</v>
      </c>
      <c r="G12" s="28">
        <v>0</v>
      </c>
      <c r="H12" s="29">
        <v>0</v>
      </c>
      <c r="I12" s="28">
        <v>2.0999999999999996</v>
      </c>
      <c r="J12" s="28"/>
      <c r="K12" s="28">
        <v>2.1</v>
      </c>
      <c r="L12" s="48">
        <v>3</v>
      </c>
      <c r="M12" s="28">
        <v>12.2</v>
      </c>
    </row>
    <row r="13" spans="2:13">
      <c r="B13" s="62" t="s">
        <v>43</v>
      </c>
      <c r="C13" s="28">
        <v>17.2</v>
      </c>
      <c r="D13" s="28">
        <v>7.4</v>
      </c>
      <c r="E13" s="28">
        <v>-8.6999999999999993</v>
      </c>
      <c r="F13" s="28">
        <v>-1.2999999999999989</v>
      </c>
      <c r="G13" s="28">
        <v>0.6</v>
      </c>
      <c r="H13" s="29">
        <v>0</v>
      </c>
      <c r="I13" s="28">
        <v>16.5</v>
      </c>
      <c r="J13" s="28"/>
      <c r="K13" s="28">
        <v>17.3</v>
      </c>
      <c r="L13" s="48">
        <v>14</v>
      </c>
      <c r="M13" s="28">
        <v>8</v>
      </c>
    </row>
    <row r="14" spans="2:13" ht="16.2">
      <c r="B14" s="1" t="s">
        <v>106</v>
      </c>
      <c r="C14" s="30">
        <v>290.29999999999995</v>
      </c>
      <c r="D14" s="30">
        <v>40.400000000000006</v>
      </c>
      <c r="E14" s="30">
        <v>-79.800000000000011</v>
      </c>
      <c r="F14" s="30">
        <v>-39.399999999999991</v>
      </c>
      <c r="G14" s="30">
        <v>-5.5999999999999988</v>
      </c>
      <c r="H14" s="30">
        <v>4.8</v>
      </c>
      <c r="I14" s="30">
        <v>250.1</v>
      </c>
      <c r="J14" s="31"/>
      <c r="K14" s="30">
        <v>273.2</v>
      </c>
      <c r="L14" s="49">
        <v>1315</v>
      </c>
      <c r="M14" s="30">
        <v>48.1</v>
      </c>
    </row>
    <row r="15" spans="2:13">
      <c r="B15" s="1" t="s">
        <v>44</v>
      </c>
      <c r="C15" s="30">
        <v>271.8</v>
      </c>
      <c r="D15" s="30">
        <v>28.6</v>
      </c>
      <c r="E15" s="30">
        <v>-34.1</v>
      </c>
      <c r="F15" s="30">
        <v>-5.5000000000000018</v>
      </c>
      <c r="G15" s="30">
        <v>-11.3</v>
      </c>
      <c r="H15" s="32">
        <v>0</v>
      </c>
      <c r="I15" s="30">
        <v>255.00000000000006</v>
      </c>
      <c r="J15" s="31"/>
      <c r="K15" s="30">
        <v>265</v>
      </c>
      <c r="L15" s="49">
        <v>347</v>
      </c>
      <c r="M15" s="30">
        <v>13.1</v>
      </c>
    </row>
    <row r="16" spans="2:13" ht="15" thickBot="1">
      <c r="B16" s="4" t="s">
        <v>57</v>
      </c>
      <c r="C16" s="33">
        <v>562.09999999999991</v>
      </c>
      <c r="D16" s="33">
        <v>69</v>
      </c>
      <c r="E16" s="33">
        <v>-113.9</v>
      </c>
      <c r="F16" s="33">
        <v>-44.899999999999991</v>
      </c>
      <c r="G16" s="33">
        <v>-16.899999999999999</v>
      </c>
      <c r="H16" s="33">
        <v>4.8</v>
      </c>
      <c r="I16" s="33">
        <v>505.1</v>
      </c>
      <c r="J16" s="31"/>
      <c r="K16" s="33">
        <v>538.20000000000005</v>
      </c>
      <c r="L16" s="50">
        <v>1662</v>
      </c>
      <c r="M16" s="33">
        <v>30.9</v>
      </c>
    </row>
    <row r="17" spans="1:13">
      <c r="B17" s="5" t="s">
        <v>92</v>
      </c>
      <c r="C17" s="34">
        <v>54</v>
      </c>
      <c r="D17" s="34">
        <v>8.5</v>
      </c>
      <c r="E17" s="34">
        <v>-4.3</v>
      </c>
      <c r="F17" s="34">
        <v>4.2</v>
      </c>
      <c r="G17" s="34">
        <v>-4</v>
      </c>
      <c r="H17" s="29">
        <v>0</v>
      </c>
      <c r="I17" s="34">
        <v>54.2</v>
      </c>
      <c r="J17" s="31"/>
      <c r="K17" s="34">
        <v>55.6</v>
      </c>
      <c r="L17" s="51">
        <v>142</v>
      </c>
      <c r="M17" s="91">
        <v>25.6</v>
      </c>
    </row>
    <row r="18" spans="1:13">
      <c r="B18" s="5" t="s">
        <v>2</v>
      </c>
      <c r="C18" s="34">
        <v>-8</v>
      </c>
      <c r="D18" s="34">
        <v>-2.2999999999999998</v>
      </c>
      <c r="E18" s="34">
        <v>2.1</v>
      </c>
      <c r="F18" s="34">
        <v>-0.19999999999999973</v>
      </c>
      <c r="G18" s="34">
        <v>0.4</v>
      </c>
      <c r="H18" s="28">
        <v>0</v>
      </c>
      <c r="I18" s="34">
        <v>-7.7999999999999989</v>
      </c>
      <c r="J18" s="31"/>
      <c r="K18" s="34">
        <v>-7.8999999999999995</v>
      </c>
      <c r="L18" s="34" t="s">
        <v>101</v>
      </c>
      <c r="M18" s="34" t="s">
        <v>101</v>
      </c>
    </row>
    <row r="19" spans="1:13" ht="15" thickBot="1">
      <c r="B19" s="4" t="s">
        <v>49</v>
      </c>
      <c r="C19" s="33">
        <v>608.09999999999991</v>
      </c>
      <c r="D19" s="33">
        <v>75.2</v>
      </c>
      <c r="E19" s="33">
        <v>-116.10000000000001</v>
      </c>
      <c r="F19" s="33">
        <v>-40.899999999999991</v>
      </c>
      <c r="G19" s="33">
        <v>-20.5</v>
      </c>
      <c r="H19" s="33">
        <v>4.8</v>
      </c>
      <c r="I19" s="33">
        <v>551.50000000000011</v>
      </c>
      <c r="J19" s="31"/>
      <c r="K19" s="33">
        <v>585.9</v>
      </c>
      <c r="L19" s="52">
        <v>1804</v>
      </c>
      <c r="M19" s="92">
        <v>30.8</v>
      </c>
    </row>
    <row r="20" spans="1:13" s="55" customFormat="1">
      <c r="A20" s="6"/>
      <c r="B20" s="5" t="s">
        <v>48</v>
      </c>
      <c r="C20" s="35"/>
      <c r="D20" s="35"/>
      <c r="E20" s="35"/>
      <c r="F20" s="35"/>
      <c r="G20" s="35"/>
      <c r="H20" s="35"/>
      <c r="I20" s="35"/>
      <c r="J20" s="31"/>
      <c r="K20" s="35"/>
      <c r="L20" s="112">
        <v>12</v>
      </c>
      <c r="M20" s="145"/>
    </row>
    <row r="21" spans="1:13" s="55" customFormat="1" ht="16.8">
      <c r="A21" s="6"/>
      <c r="B21" s="5" t="s">
        <v>100</v>
      </c>
      <c r="C21" s="35"/>
      <c r="D21" s="35"/>
      <c r="E21" s="35"/>
      <c r="F21" s="35"/>
      <c r="G21" s="35"/>
      <c r="H21" s="35"/>
      <c r="I21" s="35"/>
      <c r="J21" s="31"/>
      <c r="K21" s="35"/>
      <c r="L21" s="112">
        <v>43</v>
      </c>
      <c r="M21" s="145"/>
    </row>
    <row r="22" spans="1:13" s="55" customFormat="1">
      <c r="A22" s="6"/>
      <c r="B22" s="113" t="s">
        <v>50</v>
      </c>
      <c r="C22" s="35"/>
      <c r="D22" s="35"/>
      <c r="E22" s="35"/>
      <c r="F22" s="35"/>
      <c r="G22" s="35"/>
      <c r="H22" s="35"/>
      <c r="I22" s="35"/>
      <c r="J22" s="31"/>
      <c r="K22" s="35"/>
      <c r="L22" s="112">
        <v>9</v>
      </c>
      <c r="M22" s="35"/>
    </row>
    <row r="23" spans="1:13" s="55" customFormat="1" ht="15" thickBot="1">
      <c r="A23" s="6"/>
      <c r="B23" s="4" t="s">
        <v>0</v>
      </c>
      <c r="C23" s="35"/>
      <c r="D23" s="35"/>
      <c r="E23" s="35"/>
      <c r="F23" s="35"/>
      <c r="G23" s="35"/>
      <c r="H23" s="35"/>
      <c r="I23" s="35"/>
      <c r="J23" s="31"/>
      <c r="K23" s="33"/>
      <c r="L23" s="52">
        <v>1868</v>
      </c>
      <c r="M23" s="33"/>
    </row>
    <row r="24" spans="1:13" s="55" customFormat="1">
      <c r="A24" s="6"/>
      <c r="B24" s="5"/>
      <c r="C24" s="5"/>
      <c r="D24" s="5"/>
      <c r="E24" s="5"/>
      <c r="F24" s="5"/>
      <c r="G24" s="5"/>
      <c r="H24" s="5"/>
      <c r="I24" s="5"/>
      <c r="J24" s="6"/>
      <c r="K24" s="5"/>
      <c r="L24" s="5"/>
      <c r="M24" s="5"/>
    </row>
    <row r="25" spans="1:13" s="55" customFormat="1" ht="34.5" customHeight="1">
      <c r="A25" s="6"/>
      <c r="B25" s="157" t="s">
        <v>99</v>
      </c>
      <c r="C25" s="7" t="s">
        <v>7</v>
      </c>
      <c r="D25" s="8" t="s">
        <v>8</v>
      </c>
      <c r="E25" s="8" t="s">
        <v>9</v>
      </c>
      <c r="F25" s="8" t="s">
        <v>10</v>
      </c>
      <c r="G25" s="8" t="s">
        <v>11</v>
      </c>
      <c r="H25" s="8" t="s">
        <v>12</v>
      </c>
      <c r="I25" s="9" t="s">
        <v>41</v>
      </c>
      <c r="J25" s="6"/>
      <c r="K25" s="10" t="s">
        <v>97</v>
      </c>
      <c r="L25" s="10" t="s">
        <v>13</v>
      </c>
      <c r="M25" s="10" t="s">
        <v>88</v>
      </c>
    </row>
    <row r="26" spans="1:13" s="55" customFormat="1">
      <c r="A26" s="6"/>
      <c r="B26" s="157"/>
      <c r="C26" s="8" t="s">
        <v>14</v>
      </c>
      <c r="D26" s="8" t="s">
        <v>14</v>
      </c>
      <c r="E26" s="8" t="s">
        <v>14</v>
      </c>
      <c r="F26" s="8" t="s">
        <v>14</v>
      </c>
      <c r="G26" s="8" t="s">
        <v>14</v>
      </c>
      <c r="H26" s="8" t="s">
        <v>14</v>
      </c>
      <c r="I26" s="8" t="s">
        <v>14</v>
      </c>
      <c r="J26" s="6"/>
      <c r="K26" s="8" t="s">
        <v>14</v>
      </c>
      <c r="L26" s="8" t="s">
        <v>1</v>
      </c>
      <c r="M26" s="8" t="s">
        <v>15</v>
      </c>
    </row>
    <row r="27" spans="1:13" s="55" customFormat="1">
      <c r="A27" s="6"/>
      <c r="B27" s="110" t="s">
        <v>3</v>
      </c>
      <c r="C27" s="28">
        <v>93.600000000000009</v>
      </c>
      <c r="D27" s="28">
        <v>14.200000000000003</v>
      </c>
      <c r="E27" s="28">
        <v>-24.4</v>
      </c>
      <c r="F27" s="28">
        <v>-10.199999999999996</v>
      </c>
      <c r="G27" s="28">
        <v>14.100000000000001</v>
      </c>
      <c r="H27" s="29">
        <v>0</v>
      </c>
      <c r="I27" s="28">
        <v>97.500000000000014</v>
      </c>
      <c r="J27" s="28"/>
      <c r="K27" s="28">
        <v>98.1</v>
      </c>
      <c r="L27" s="48">
        <v>666</v>
      </c>
      <c r="M27" s="28">
        <v>67.900000000000006</v>
      </c>
    </row>
    <row r="28" spans="1:13" s="55" customFormat="1">
      <c r="A28" s="6"/>
      <c r="B28" s="110" t="s">
        <v>4</v>
      </c>
      <c r="C28" s="28">
        <v>51.6</v>
      </c>
      <c r="D28" s="28">
        <v>8.6</v>
      </c>
      <c r="E28" s="28">
        <v>-11.7</v>
      </c>
      <c r="F28" s="28">
        <v>-3.0999999999999988</v>
      </c>
      <c r="G28" s="28">
        <v>0.8</v>
      </c>
      <c r="H28" s="28">
        <v>-1.3</v>
      </c>
      <c r="I28" s="28">
        <v>48.000000000000007</v>
      </c>
      <c r="J28" s="28"/>
      <c r="K28" s="28">
        <v>49</v>
      </c>
      <c r="L28" s="48">
        <v>144</v>
      </c>
      <c r="M28" s="28">
        <v>29.4</v>
      </c>
    </row>
    <row r="29" spans="1:13" s="55" customFormat="1">
      <c r="A29" s="6"/>
      <c r="B29" s="110" t="s">
        <v>5</v>
      </c>
      <c r="C29" s="28">
        <v>79.099999999999994</v>
      </c>
      <c r="D29" s="28">
        <v>13.9</v>
      </c>
      <c r="E29" s="28">
        <v>-20.8</v>
      </c>
      <c r="F29" s="28">
        <v>-6.9</v>
      </c>
      <c r="G29" s="28">
        <v>2.6</v>
      </c>
      <c r="H29" s="28">
        <v>-2.4</v>
      </c>
      <c r="I29" s="28">
        <v>72.399999999999977</v>
      </c>
      <c r="J29" s="28"/>
      <c r="K29" s="28">
        <v>74.7</v>
      </c>
      <c r="L29" s="48">
        <v>432</v>
      </c>
      <c r="M29" s="28">
        <v>57.7</v>
      </c>
    </row>
    <row r="30" spans="1:13" s="55" customFormat="1" ht="16.2">
      <c r="A30" s="6"/>
      <c r="B30" s="110" t="s">
        <v>45</v>
      </c>
      <c r="C30" s="28">
        <v>16.799999999999997</v>
      </c>
      <c r="D30" s="28">
        <v>1.0999999999999999</v>
      </c>
      <c r="E30" s="28">
        <v>-1.4000000000000001</v>
      </c>
      <c r="F30" s="28">
        <v>-0.30000000000000027</v>
      </c>
      <c r="G30" s="28">
        <v>0</v>
      </c>
      <c r="H30" s="28">
        <v>0</v>
      </c>
      <c r="I30" s="28">
        <v>16.5</v>
      </c>
      <c r="J30" s="28"/>
      <c r="K30" s="28">
        <v>16.7</v>
      </c>
      <c r="L30" s="48">
        <v>84</v>
      </c>
      <c r="M30" s="146" t="s">
        <v>107</v>
      </c>
    </row>
    <row r="31" spans="1:13" s="55" customFormat="1">
      <c r="A31" s="6"/>
      <c r="B31" s="110" t="s">
        <v>46</v>
      </c>
      <c r="C31" s="28">
        <v>8.9</v>
      </c>
      <c r="D31" s="28">
        <v>0.8</v>
      </c>
      <c r="E31" s="28">
        <v>-1.3</v>
      </c>
      <c r="F31" s="28">
        <v>-0.5</v>
      </c>
      <c r="G31" s="28">
        <v>-0.4</v>
      </c>
      <c r="H31" s="29">
        <v>0</v>
      </c>
      <c r="I31" s="28">
        <v>8</v>
      </c>
      <c r="J31" s="28"/>
      <c r="K31" s="28">
        <v>7.1</v>
      </c>
      <c r="L31" s="48">
        <v>12</v>
      </c>
      <c r="M31" s="28">
        <v>16.899999999999999</v>
      </c>
    </row>
    <row r="32" spans="1:13" s="55" customFormat="1">
      <c r="A32" s="6"/>
      <c r="B32" s="110" t="s">
        <v>6</v>
      </c>
      <c r="C32" s="28">
        <v>27.5</v>
      </c>
      <c r="D32" s="28">
        <v>3.6</v>
      </c>
      <c r="E32" s="28">
        <v>-4.6000000000000005</v>
      </c>
      <c r="F32" s="28">
        <v>-1.0000000000000004</v>
      </c>
      <c r="G32" s="28">
        <v>2</v>
      </c>
      <c r="H32" s="29">
        <v>0</v>
      </c>
      <c r="I32" s="28">
        <v>28.5</v>
      </c>
      <c r="J32" s="28"/>
      <c r="K32" s="28">
        <v>29.2</v>
      </c>
      <c r="L32" s="48">
        <v>159</v>
      </c>
      <c r="M32" s="28">
        <v>54.4</v>
      </c>
    </row>
    <row r="33" spans="1:13" s="55" customFormat="1">
      <c r="A33" s="6"/>
      <c r="B33" s="110" t="s">
        <v>29</v>
      </c>
      <c r="C33" s="28">
        <v>2.4</v>
      </c>
      <c r="D33" s="28">
        <v>0.2</v>
      </c>
      <c r="E33" s="28">
        <v>-0.7</v>
      </c>
      <c r="F33" s="28">
        <v>-0.49999999999999994</v>
      </c>
      <c r="G33" s="28">
        <v>0.3</v>
      </c>
      <c r="H33" s="29">
        <v>0</v>
      </c>
      <c r="I33" s="28">
        <v>2.1999999999999997</v>
      </c>
      <c r="J33" s="28"/>
      <c r="K33" s="28">
        <v>2.2000000000000002</v>
      </c>
      <c r="L33" s="48">
        <v>3</v>
      </c>
      <c r="M33" s="28">
        <v>12.1</v>
      </c>
    </row>
    <row r="34" spans="1:13" s="55" customFormat="1">
      <c r="A34" s="6"/>
      <c r="B34" s="110" t="s">
        <v>43</v>
      </c>
      <c r="C34" s="28">
        <v>18.7</v>
      </c>
      <c r="D34" s="28">
        <v>6.4</v>
      </c>
      <c r="E34" s="28">
        <v>-8.1</v>
      </c>
      <c r="F34" s="28">
        <v>-1.6999999999999995</v>
      </c>
      <c r="G34" s="28">
        <v>0.19999999999999998</v>
      </c>
      <c r="H34" s="29">
        <v>0</v>
      </c>
      <c r="I34" s="28">
        <v>17.2</v>
      </c>
      <c r="J34" s="28"/>
      <c r="K34" s="28">
        <v>19.100000000000001</v>
      </c>
      <c r="L34" s="48">
        <v>14</v>
      </c>
      <c r="M34" s="28">
        <v>7.4</v>
      </c>
    </row>
    <row r="35" spans="1:13" s="55" customFormat="1" ht="16.2">
      <c r="A35" s="6"/>
      <c r="B35" s="1" t="s">
        <v>106</v>
      </c>
      <c r="C35" s="30">
        <v>298.59999999999997</v>
      </c>
      <c r="D35" s="30">
        <v>48.800000000000004</v>
      </c>
      <c r="E35" s="30">
        <v>-72.999999999999986</v>
      </c>
      <c r="F35" s="30">
        <v>-24.199999999999996</v>
      </c>
      <c r="G35" s="30">
        <v>19.600000000000005</v>
      </c>
      <c r="H35" s="30">
        <v>-3.7</v>
      </c>
      <c r="I35" s="30">
        <v>290.29999999999995</v>
      </c>
      <c r="J35" s="31"/>
      <c r="K35" s="30">
        <v>296.09999999999997</v>
      </c>
      <c r="L35" s="49">
        <v>1514</v>
      </c>
      <c r="M35" s="147" t="s">
        <v>108</v>
      </c>
    </row>
    <row r="36" spans="1:13" s="55" customFormat="1">
      <c r="A36" s="6"/>
      <c r="B36" s="1" t="s">
        <v>44</v>
      </c>
      <c r="C36" s="30">
        <v>271.5</v>
      </c>
      <c r="D36" s="30">
        <v>15.600000000000001</v>
      </c>
      <c r="E36" s="30">
        <v>-30.8</v>
      </c>
      <c r="F36" s="30">
        <v>-15.2</v>
      </c>
      <c r="G36" s="30">
        <v>15.5</v>
      </c>
      <c r="H36" s="32">
        <v>0</v>
      </c>
      <c r="I36" s="30">
        <v>271.8</v>
      </c>
      <c r="J36" s="31"/>
      <c r="K36" s="30">
        <v>271.10000000000002</v>
      </c>
      <c r="L36" s="49">
        <v>372</v>
      </c>
      <c r="M36" s="30">
        <v>13.7</v>
      </c>
    </row>
    <row r="37" spans="1:13" s="55" customFormat="1" ht="16.8" thickBot="1">
      <c r="A37" s="6"/>
      <c r="B37" s="4" t="s">
        <v>57</v>
      </c>
      <c r="C37" s="33">
        <v>570.09999999999991</v>
      </c>
      <c r="D37" s="33">
        <v>64.400000000000006</v>
      </c>
      <c r="E37" s="33">
        <v>-103.79999999999998</v>
      </c>
      <c r="F37" s="33">
        <v>-39.399999999999991</v>
      </c>
      <c r="G37" s="33">
        <v>35.100000000000009</v>
      </c>
      <c r="H37" s="33">
        <v>-3.7</v>
      </c>
      <c r="I37" s="33">
        <v>562.09999999999991</v>
      </c>
      <c r="J37" s="31"/>
      <c r="K37" s="33">
        <v>567.20000000000005</v>
      </c>
      <c r="L37" s="50">
        <v>1886</v>
      </c>
      <c r="M37" s="148" t="s">
        <v>109</v>
      </c>
    </row>
    <row r="38" spans="1:13" s="55" customFormat="1">
      <c r="A38" s="6"/>
      <c r="B38" s="5" t="s">
        <v>92</v>
      </c>
      <c r="C38" s="34">
        <v>44.2</v>
      </c>
      <c r="D38" s="34">
        <v>10.7</v>
      </c>
      <c r="E38" s="34">
        <v>-3.6999999999999997</v>
      </c>
      <c r="F38" s="34">
        <v>7</v>
      </c>
      <c r="G38" s="34">
        <v>2.8</v>
      </c>
      <c r="H38" s="29">
        <v>0</v>
      </c>
      <c r="I38" s="34">
        <v>54</v>
      </c>
      <c r="J38" s="31"/>
      <c r="K38" s="34">
        <v>49.2</v>
      </c>
      <c r="L38" s="51">
        <v>129</v>
      </c>
      <c r="M38" s="91">
        <v>26.2</v>
      </c>
    </row>
    <row r="39" spans="1:13" s="55" customFormat="1">
      <c r="A39" s="6"/>
      <c r="B39" s="5" t="s">
        <v>2</v>
      </c>
      <c r="C39" s="34">
        <v>-6.4</v>
      </c>
      <c r="D39" s="34">
        <v>-2.7</v>
      </c>
      <c r="E39" s="34">
        <v>2.2000000000000002</v>
      </c>
      <c r="F39" s="34">
        <v>-0.5</v>
      </c>
      <c r="G39" s="34">
        <v>-1.1000000000000001</v>
      </c>
      <c r="H39" s="28">
        <v>0</v>
      </c>
      <c r="I39" s="34">
        <v>-8</v>
      </c>
      <c r="J39" s="31"/>
      <c r="K39" s="34">
        <v>-7.2</v>
      </c>
      <c r="L39" s="34" t="s">
        <v>101</v>
      </c>
      <c r="M39" s="34" t="s">
        <v>101</v>
      </c>
    </row>
    <row r="40" spans="1:13" s="55" customFormat="1" ht="16.8" thickBot="1">
      <c r="A40" s="6"/>
      <c r="B40" s="4" t="s">
        <v>49</v>
      </c>
      <c r="C40" s="33">
        <v>607.9</v>
      </c>
      <c r="D40" s="33">
        <v>72.400000000000006</v>
      </c>
      <c r="E40" s="33">
        <v>-105.29999999999998</v>
      </c>
      <c r="F40" s="33">
        <v>-32.899999999999991</v>
      </c>
      <c r="G40" s="33">
        <v>36.800000000000004</v>
      </c>
      <c r="H40" s="33">
        <v>-3.7</v>
      </c>
      <c r="I40" s="33">
        <v>608.09999999999991</v>
      </c>
      <c r="J40" s="31"/>
      <c r="K40" s="33">
        <v>609.20000000000005</v>
      </c>
      <c r="L40" s="52">
        <v>2015</v>
      </c>
      <c r="M40" s="149" t="s">
        <v>110</v>
      </c>
    </row>
    <row r="41" spans="1:13" s="55" customFormat="1">
      <c r="A41" s="6"/>
      <c r="B41" s="5" t="s">
        <v>48</v>
      </c>
      <c r="C41" s="34"/>
      <c r="D41" s="34"/>
      <c r="E41" s="34"/>
      <c r="F41" s="34"/>
      <c r="G41" s="34"/>
      <c r="H41" s="29"/>
      <c r="I41" s="34"/>
      <c r="J41" s="31"/>
      <c r="K41" s="34"/>
      <c r="L41" s="51">
        <v>12</v>
      </c>
      <c r="M41" s="91"/>
    </row>
    <row r="42" spans="1:13" s="55" customFormat="1" ht="16.8">
      <c r="A42" s="6"/>
      <c r="B42" s="5" t="s">
        <v>111</v>
      </c>
      <c r="C42" s="34"/>
      <c r="D42" s="34"/>
      <c r="E42" s="34"/>
      <c r="F42" s="34"/>
      <c r="G42" s="34"/>
      <c r="H42" s="29"/>
      <c r="I42" s="34"/>
      <c r="J42" s="31"/>
      <c r="K42" s="34"/>
      <c r="L42" s="51">
        <v>46</v>
      </c>
      <c r="M42" s="91"/>
    </row>
    <row r="43" spans="1:13" s="55" customFormat="1">
      <c r="A43" s="6"/>
      <c r="B43" s="111" t="s">
        <v>50</v>
      </c>
      <c r="C43" s="35"/>
      <c r="D43" s="35"/>
      <c r="E43" s="35"/>
      <c r="F43" s="35"/>
      <c r="G43" s="35"/>
      <c r="H43" s="35"/>
      <c r="I43" s="35"/>
      <c r="J43" s="31"/>
      <c r="K43" s="35"/>
      <c r="L43" s="112">
        <v>26</v>
      </c>
      <c r="M43" s="35"/>
    </row>
    <row r="44" spans="1:13" s="55" customFormat="1" ht="15" thickBot="1">
      <c r="A44" s="6"/>
      <c r="B44" s="4" t="s">
        <v>0</v>
      </c>
      <c r="C44" s="35"/>
      <c r="D44" s="35"/>
      <c r="E44" s="35"/>
      <c r="F44" s="35"/>
      <c r="G44" s="35"/>
      <c r="H44" s="35"/>
      <c r="I44" s="35"/>
      <c r="J44" s="31"/>
      <c r="K44" s="33"/>
      <c r="L44" s="52">
        <v>2099</v>
      </c>
      <c r="M44" s="33"/>
    </row>
    <row r="45" spans="1:13" s="55" customFormat="1">
      <c r="A45" s="6"/>
      <c r="B45" s="108"/>
      <c r="C45" s="35"/>
      <c r="D45" s="35"/>
      <c r="E45" s="35"/>
      <c r="F45" s="35"/>
      <c r="G45" s="35"/>
      <c r="H45" s="35"/>
      <c r="I45" s="35"/>
      <c r="J45" s="31"/>
      <c r="K45" s="35"/>
      <c r="L45" s="75"/>
      <c r="M45" s="35"/>
    </row>
    <row r="46" spans="1:13" s="55" customFormat="1">
      <c r="A46" s="6"/>
      <c r="B46" s="108" t="s">
        <v>31</v>
      </c>
      <c r="C46" s="7"/>
      <c r="D46" s="8"/>
      <c r="E46" s="8"/>
      <c r="F46" s="8"/>
      <c r="G46" s="8"/>
      <c r="H46" s="8"/>
      <c r="I46" s="9"/>
      <c r="J46" s="6"/>
      <c r="K46" s="10"/>
      <c r="L46" s="10"/>
      <c r="M46" s="10"/>
    </row>
    <row r="47" spans="1:13" ht="44.25" customHeight="1">
      <c r="B47" s="156" t="s">
        <v>89</v>
      </c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3" s="55" customFormat="1">
      <c r="A48" s="6"/>
      <c r="B48" s="143" t="s">
        <v>103</v>
      </c>
      <c r="C48" s="109"/>
      <c r="D48" s="109"/>
      <c r="E48" s="109"/>
      <c r="F48" s="109"/>
      <c r="G48" s="109"/>
      <c r="H48" s="109"/>
      <c r="I48" s="109"/>
      <c r="J48" s="109"/>
      <c r="K48" s="109"/>
      <c r="L48" s="109"/>
      <c r="M48" s="109"/>
    </row>
    <row r="49" spans="1:13" s="55" customFormat="1">
      <c r="A49" s="6"/>
      <c r="B49" s="144" t="s">
        <v>104</v>
      </c>
      <c r="C49" s="109"/>
      <c r="D49" s="109"/>
      <c r="E49" s="109"/>
      <c r="F49" s="109"/>
      <c r="G49" s="109"/>
      <c r="H49" s="109"/>
      <c r="I49" s="109"/>
      <c r="J49" s="109"/>
      <c r="K49" s="109"/>
      <c r="L49" s="109"/>
      <c r="M49" s="109"/>
    </row>
    <row r="50" spans="1:13">
      <c r="B50" s="155" t="s">
        <v>105</v>
      </c>
      <c r="C50" s="155"/>
      <c r="D50" s="155"/>
      <c r="E50" s="155"/>
      <c r="F50" s="155"/>
      <c r="G50" s="155"/>
      <c r="H50" s="155"/>
      <c r="I50" s="155"/>
      <c r="J50" s="155"/>
      <c r="K50" s="155"/>
      <c r="L50" s="155"/>
      <c r="M50" s="155"/>
    </row>
    <row r="51" spans="1:13" ht="35.25" customHeight="1">
      <c r="A51" s="13"/>
      <c r="B51" s="154"/>
      <c r="C51" s="154"/>
      <c r="D51" s="154"/>
      <c r="E51" s="154"/>
      <c r="F51" s="154"/>
      <c r="G51" s="154"/>
      <c r="H51" s="154"/>
      <c r="I51" s="154"/>
      <c r="J51" s="154"/>
      <c r="K51" s="154"/>
      <c r="L51" s="154"/>
      <c r="M51" s="154"/>
    </row>
    <row r="52" spans="1:13"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</row>
    <row r="53" spans="1:13">
      <c r="D53" s="76"/>
      <c r="E53" s="76"/>
      <c r="F53" s="76"/>
      <c r="G53" s="76"/>
    </row>
  </sheetData>
  <sheetProtection password="ADFF" sheet="1" objects="1" scenarios="1"/>
  <mergeCells count="8">
    <mergeCell ref="B2:I2"/>
    <mergeCell ref="K2:M2"/>
    <mergeCell ref="B51:M51"/>
    <mergeCell ref="B52:M52"/>
    <mergeCell ref="B50:M50"/>
    <mergeCell ref="B47:M47"/>
    <mergeCell ref="B4:B5"/>
    <mergeCell ref="B25:B26"/>
  </mergeCells>
  <pageMargins left="0.25" right="0.25" top="0.75" bottom="0.75" header="0.3" footer="0.3"/>
  <pageSetup paperSize="9"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56"/>
  <sheetViews>
    <sheetView view="pageBreakPreview" zoomScaleNormal="85" zoomScaleSheetLayoutView="100" workbookViewId="0">
      <selection activeCell="B27" sqref="B27"/>
    </sheetView>
  </sheetViews>
  <sheetFormatPr defaultColWidth="9.109375" defaultRowHeight="13.8"/>
  <cols>
    <col min="1" max="1" width="9.109375" style="2"/>
    <col min="2" max="2" width="48.109375" style="2" customWidth="1"/>
    <col min="3" max="5" width="14.33203125" style="2" customWidth="1"/>
    <col min="6" max="6" width="13.6640625" style="2" customWidth="1"/>
    <col min="7" max="7" width="13.44140625" style="2" customWidth="1"/>
    <col min="8" max="16384" width="9.109375" style="2"/>
  </cols>
  <sheetData>
    <row r="2" spans="2:7" ht="20.25" customHeight="1">
      <c r="B2" s="161" t="s">
        <v>54</v>
      </c>
      <c r="C2" s="161"/>
      <c r="D2" s="161"/>
      <c r="E2" s="161"/>
      <c r="F2" s="161"/>
      <c r="G2" s="161"/>
    </row>
    <row r="3" spans="2:7">
      <c r="B3" s="69"/>
      <c r="C3" s="69"/>
      <c r="D3" s="69"/>
    </row>
    <row r="4" spans="2:7">
      <c r="B4" s="158"/>
      <c r="C4" s="8" t="s">
        <v>35</v>
      </c>
      <c r="D4" s="8" t="s">
        <v>35</v>
      </c>
      <c r="E4" s="8" t="s">
        <v>35</v>
      </c>
      <c r="F4" s="8" t="s">
        <v>35</v>
      </c>
      <c r="G4" s="8" t="s">
        <v>35</v>
      </c>
    </row>
    <row r="5" spans="2:7">
      <c r="B5" s="158"/>
      <c r="C5" s="70">
        <v>43100</v>
      </c>
      <c r="D5" s="70">
        <v>43190</v>
      </c>
      <c r="E5" s="70">
        <v>43281</v>
      </c>
      <c r="F5" s="70">
        <v>43373</v>
      </c>
      <c r="G5" s="70">
        <v>43465</v>
      </c>
    </row>
    <row r="6" spans="2:7">
      <c r="B6" s="159"/>
      <c r="C6" s="23" t="s">
        <v>14</v>
      </c>
      <c r="D6" s="23" t="s">
        <v>14</v>
      </c>
      <c r="E6" s="23" t="s">
        <v>14</v>
      </c>
      <c r="F6" s="23" t="s">
        <v>14</v>
      </c>
      <c r="G6" s="23" t="s">
        <v>14</v>
      </c>
    </row>
    <row r="7" spans="2:7">
      <c r="B7" s="24" t="s">
        <v>3</v>
      </c>
      <c r="C7" s="29">
        <v>-3.5</v>
      </c>
      <c r="D7" s="29">
        <v>-3.6999999999999997</v>
      </c>
      <c r="E7" s="43">
        <v>-3.9</v>
      </c>
      <c r="F7" s="43">
        <v>-4.3</v>
      </c>
      <c r="G7" s="43">
        <v>-5.7</v>
      </c>
    </row>
    <row r="8" spans="2:7">
      <c r="B8" s="24" t="s">
        <v>4</v>
      </c>
      <c r="C8" s="29">
        <v>-0.5</v>
      </c>
      <c r="D8" s="29">
        <v>-1.2</v>
      </c>
      <c r="E8" s="43">
        <v>-0.9</v>
      </c>
      <c r="F8" s="43">
        <v>-0.3</v>
      </c>
      <c r="G8" s="43">
        <v>-0.4</v>
      </c>
    </row>
    <row r="9" spans="2:7">
      <c r="B9" s="24" t="s">
        <v>5</v>
      </c>
      <c r="C9" s="29">
        <v>-1.3</v>
      </c>
      <c r="D9" s="29">
        <v>-1.5</v>
      </c>
      <c r="E9" s="43">
        <v>-2.9</v>
      </c>
      <c r="F9" s="43">
        <v>-4.5999999999999996</v>
      </c>
      <c r="G9" s="43">
        <v>-6.7</v>
      </c>
    </row>
    <row r="10" spans="2:7">
      <c r="B10" s="72" t="s">
        <v>45</v>
      </c>
      <c r="C10" s="29">
        <v>-0.1</v>
      </c>
      <c r="D10" s="29">
        <v>-0.5</v>
      </c>
      <c r="E10" s="43">
        <v>-0.2</v>
      </c>
      <c r="F10" s="43">
        <v>-0.9</v>
      </c>
      <c r="G10" s="43">
        <v>0.3</v>
      </c>
    </row>
    <row r="11" spans="2:7">
      <c r="B11" s="110" t="s">
        <v>46</v>
      </c>
      <c r="C11" s="29">
        <v>0</v>
      </c>
      <c r="D11" s="29">
        <v>0.2</v>
      </c>
      <c r="E11" s="43">
        <v>-0.4</v>
      </c>
      <c r="F11" s="43">
        <v>0.4</v>
      </c>
      <c r="G11" s="43">
        <v>-0.6</v>
      </c>
    </row>
    <row r="12" spans="2:7">
      <c r="B12" s="24" t="s">
        <v>6</v>
      </c>
      <c r="C12" s="29">
        <v>-0.1</v>
      </c>
      <c r="D12" s="29">
        <v>-0.19999999999999996</v>
      </c>
      <c r="E12" s="43">
        <v>0</v>
      </c>
      <c r="F12" s="43">
        <v>0.2</v>
      </c>
      <c r="G12" s="43">
        <v>-0.2</v>
      </c>
    </row>
    <row r="13" spans="2:7">
      <c r="B13" s="24" t="s">
        <v>55</v>
      </c>
      <c r="C13" s="29">
        <v>0</v>
      </c>
      <c r="D13" s="29">
        <v>0</v>
      </c>
      <c r="E13" s="43">
        <v>0</v>
      </c>
      <c r="F13" s="43">
        <v>-0.2</v>
      </c>
      <c r="G13" s="43">
        <v>0.1</v>
      </c>
    </row>
    <row r="14" spans="2:7" ht="14.4" thickBot="1">
      <c r="B14" s="72" t="s">
        <v>43</v>
      </c>
      <c r="C14" s="44">
        <v>-0.8</v>
      </c>
      <c r="D14" s="44">
        <v>0.19999999999999973</v>
      </c>
      <c r="E14" s="45">
        <v>1.4</v>
      </c>
      <c r="F14" s="45">
        <v>-3.5</v>
      </c>
      <c r="G14" s="45">
        <v>0.6</v>
      </c>
    </row>
    <row r="15" spans="2:7" ht="16.8" thickBot="1">
      <c r="B15" s="26" t="s">
        <v>98</v>
      </c>
      <c r="C15" s="46">
        <v>-6.3</v>
      </c>
      <c r="D15" s="46">
        <v>-6.6999999999999993</v>
      </c>
      <c r="E15" s="47">
        <v>-6.8999999999999986</v>
      </c>
      <c r="F15" s="47">
        <v>-13.2</v>
      </c>
      <c r="G15" s="47">
        <v>-12.6</v>
      </c>
    </row>
    <row r="16" spans="2:7" ht="14.4" thickBot="1">
      <c r="B16" s="26" t="s">
        <v>44</v>
      </c>
      <c r="C16" s="46">
        <v>-3.5</v>
      </c>
      <c r="D16" s="46">
        <v>-2.5</v>
      </c>
      <c r="E16" s="47">
        <v>-3.1</v>
      </c>
      <c r="F16" s="47">
        <v>1.8</v>
      </c>
      <c r="G16" s="47">
        <v>-1.7</v>
      </c>
    </row>
    <row r="17" spans="2:7" ht="14.4" thickBot="1">
      <c r="B17" s="26" t="s">
        <v>57</v>
      </c>
      <c r="C17" s="46">
        <v>-9.8000000000000007</v>
      </c>
      <c r="D17" s="46">
        <v>-9.1999999999999993</v>
      </c>
      <c r="E17" s="47">
        <v>-10</v>
      </c>
      <c r="F17" s="47">
        <v>-11.4</v>
      </c>
      <c r="G17" s="47">
        <v>-14.299999999999999</v>
      </c>
    </row>
    <row r="18" spans="2:7">
      <c r="B18" s="5" t="s">
        <v>92</v>
      </c>
      <c r="C18" s="29">
        <v>1.5999999999999996</v>
      </c>
      <c r="D18" s="29">
        <v>1.5</v>
      </c>
      <c r="E18" s="29">
        <v>1</v>
      </c>
      <c r="F18" s="29">
        <v>0.99999999999999956</v>
      </c>
      <c r="G18" s="29">
        <v>0.7</v>
      </c>
    </row>
    <row r="19" spans="2:7" ht="14.4" thickBot="1">
      <c r="B19" s="27" t="s">
        <v>2</v>
      </c>
      <c r="C19" s="53">
        <v>-9.9999999999999978E-2</v>
      </c>
      <c r="D19" s="53">
        <v>-0.1</v>
      </c>
      <c r="E19" s="53">
        <v>-9.9999999999999978E-2</v>
      </c>
      <c r="F19" s="53">
        <v>-0.1</v>
      </c>
      <c r="G19" s="53">
        <v>9.9999999999999978E-2</v>
      </c>
    </row>
    <row r="20" spans="2:7" ht="14.4" thickBot="1">
      <c r="B20" s="26" t="s">
        <v>58</v>
      </c>
      <c r="C20" s="54">
        <v>-8.3000000000000007</v>
      </c>
      <c r="D20" s="54">
        <v>-7.7999999999999989</v>
      </c>
      <c r="E20" s="54">
        <v>-9.1</v>
      </c>
      <c r="F20" s="54">
        <v>-10.5</v>
      </c>
      <c r="G20" s="54">
        <v>-13.499999999999998</v>
      </c>
    </row>
    <row r="21" spans="2:7">
      <c r="B21" s="150" t="s">
        <v>60</v>
      </c>
    </row>
    <row r="22" spans="2:7" ht="20.25" customHeight="1">
      <c r="B22" s="161" t="s">
        <v>94</v>
      </c>
      <c r="C22" s="161"/>
      <c r="D22" s="161"/>
      <c r="E22" s="161"/>
      <c r="F22" s="161"/>
      <c r="G22" s="161"/>
    </row>
    <row r="23" spans="2:7">
      <c r="B23" s="69"/>
      <c r="C23" s="69"/>
      <c r="D23" s="69"/>
      <c r="E23" s="69"/>
      <c r="F23" s="69"/>
      <c r="G23" s="69"/>
    </row>
    <row r="24" spans="2:7">
      <c r="B24" s="160"/>
      <c r="C24" s="58" t="s">
        <v>35</v>
      </c>
      <c r="D24" s="58" t="s">
        <v>35</v>
      </c>
      <c r="E24" s="58" t="s">
        <v>35</v>
      </c>
      <c r="F24" s="8" t="s">
        <v>35</v>
      </c>
      <c r="G24" s="8" t="s">
        <v>35</v>
      </c>
    </row>
    <row r="25" spans="2:7">
      <c r="B25" s="160"/>
      <c r="C25" s="71">
        <v>43100</v>
      </c>
      <c r="D25" s="71">
        <v>43190</v>
      </c>
      <c r="E25" s="71">
        <v>43281</v>
      </c>
      <c r="F25" s="70">
        <v>43373</v>
      </c>
      <c r="G25" s="70">
        <v>43465</v>
      </c>
    </row>
    <row r="26" spans="2:7">
      <c r="B26" s="160"/>
      <c r="C26" s="56" t="s">
        <v>14</v>
      </c>
      <c r="D26" s="56" t="s">
        <v>14</v>
      </c>
      <c r="E26" s="56" t="s">
        <v>14</v>
      </c>
      <c r="F26" s="56"/>
      <c r="G26" s="56"/>
    </row>
    <row r="27" spans="2:7">
      <c r="B27" s="61" t="s">
        <v>62</v>
      </c>
      <c r="C27" s="43">
        <v>-0.2</v>
      </c>
      <c r="D27" s="43">
        <v>-0.2</v>
      </c>
      <c r="E27" s="43">
        <v>-9.9999999999999978E-2</v>
      </c>
      <c r="F27" s="43">
        <v>-0.3</v>
      </c>
      <c r="G27" s="43">
        <v>-0.79999999999999982</v>
      </c>
    </row>
    <row r="28" spans="2:7">
      <c r="B28" s="61" t="s">
        <v>63</v>
      </c>
      <c r="C28" s="43">
        <v>-1.5</v>
      </c>
      <c r="D28" s="43">
        <v>-2.0999999999999996</v>
      </c>
      <c r="E28" s="43">
        <v>-2.5</v>
      </c>
      <c r="F28" s="43">
        <v>-1.9000000000000004</v>
      </c>
      <c r="G28" s="43">
        <v>-2.6999999999999993</v>
      </c>
    </row>
    <row r="29" spans="2:7">
      <c r="B29" s="61" t="s">
        <v>95</v>
      </c>
      <c r="C29" s="43">
        <v>-0.3</v>
      </c>
      <c r="D29" s="43">
        <v>-1</v>
      </c>
      <c r="E29" s="43">
        <v>-0.8</v>
      </c>
      <c r="F29" s="43">
        <v>-0.40000000000000013</v>
      </c>
      <c r="G29" s="43">
        <v>-0.69999999999999951</v>
      </c>
    </row>
    <row r="30" spans="2:7">
      <c r="B30" s="61" t="s">
        <v>18</v>
      </c>
      <c r="C30" s="43">
        <v>-1.5</v>
      </c>
      <c r="D30" s="43">
        <v>-0.4</v>
      </c>
      <c r="E30" s="43">
        <v>-0.5</v>
      </c>
      <c r="F30" s="43">
        <v>-1.7000000000000002</v>
      </c>
      <c r="G30" s="43">
        <v>-1.4999999999999996</v>
      </c>
    </row>
    <row r="31" spans="2:7">
      <c r="B31" s="59" t="s">
        <v>64</v>
      </c>
      <c r="C31" s="66">
        <v>-3.5</v>
      </c>
      <c r="D31" s="66">
        <v>-3.6999999999999997</v>
      </c>
      <c r="E31" s="66">
        <v>-3.9000000000000004</v>
      </c>
      <c r="F31" s="66">
        <v>-4.3000000000000007</v>
      </c>
      <c r="G31" s="66">
        <v>-5.6999999999999975</v>
      </c>
    </row>
    <row r="32" spans="2:7">
      <c r="B32" s="61" t="s">
        <v>65</v>
      </c>
      <c r="C32" s="43">
        <v>-1.1000000000000001</v>
      </c>
      <c r="D32" s="43">
        <v>-0.8</v>
      </c>
      <c r="E32" s="43">
        <v>-0.8</v>
      </c>
      <c r="F32" s="43">
        <v>-0.5</v>
      </c>
      <c r="G32" s="43">
        <v>-0.19999999999999973</v>
      </c>
    </row>
    <row r="33" spans="2:7">
      <c r="B33" s="73" t="s">
        <v>66</v>
      </c>
      <c r="C33" s="43">
        <v>0.4</v>
      </c>
      <c r="D33" s="43">
        <v>-0.2</v>
      </c>
      <c r="E33" s="43">
        <v>0</v>
      </c>
      <c r="F33" s="43">
        <v>0.1</v>
      </c>
      <c r="G33" s="43">
        <v>-0.3</v>
      </c>
    </row>
    <row r="34" spans="2:7">
      <c r="B34" s="73" t="s">
        <v>67</v>
      </c>
      <c r="C34" s="43">
        <v>0.2</v>
      </c>
      <c r="D34" s="43">
        <v>-0.2</v>
      </c>
      <c r="E34" s="43">
        <v>-9.9999999999999978E-2</v>
      </c>
      <c r="F34" s="43">
        <v>9.9999999999999978E-2</v>
      </c>
      <c r="G34" s="43">
        <v>0.1</v>
      </c>
    </row>
    <row r="35" spans="2:7">
      <c r="B35" s="74" t="s">
        <v>68</v>
      </c>
      <c r="C35" s="66">
        <v>-0.50000000000000011</v>
      </c>
      <c r="D35" s="66">
        <v>-1.2</v>
      </c>
      <c r="E35" s="66">
        <v>-0.9</v>
      </c>
      <c r="F35" s="66">
        <v>-0.30000000000000004</v>
      </c>
      <c r="G35" s="66">
        <v>-0.4</v>
      </c>
    </row>
    <row r="36" spans="2:7">
      <c r="B36" s="73" t="s">
        <v>19</v>
      </c>
      <c r="C36" s="67">
        <v>-2.4</v>
      </c>
      <c r="D36" s="67">
        <v>-1.8</v>
      </c>
      <c r="E36" s="67">
        <v>-3.4000000000000004</v>
      </c>
      <c r="F36" s="67">
        <v>-4.6999999999999993</v>
      </c>
      <c r="G36" s="67">
        <v>-6.6000000000000005</v>
      </c>
    </row>
    <row r="37" spans="2:7">
      <c r="B37" s="73" t="s">
        <v>20</v>
      </c>
      <c r="C37" s="67">
        <v>-0.1</v>
      </c>
      <c r="D37" s="67">
        <v>0.1</v>
      </c>
      <c r="E37" s="67">
        <v>0</v>
      </c>
      <c r="F37" s="67">
        <v>0.19999999999999998</v>
      </c>
      <c r="G37" s="67">
        <v>0.10000000000000003</v>
      </c>
    </row>
    <row r="38" spans="2:7">
      <c r="B38" s="73" t="s">
        <v>21</v>
      </c>
      <c r="C38" s="67">
        <v>0.5</v>
      </c>
      <c r="D38" s="67">
        <v>0.5</v>
      </c>
      <c r="E38" s="67">
        <v>0.30000000000000004</v>
      </c>
      <c r="F38" s="67">
        <v>0.19999999999999996</v>
      </c>
      <c r="G38" s="67">
        <v>0.19999999999999996</v>
      </c>
    </row>
    <row r="39" spans="2:7">
      <c r="B39" s="73" t="s">
        <v>22</v>
      </c>
      <c r="C39" s="67">
        <v>0.4</v>
      </c>
      <c r="D39" s="67">
        <v>-0.4</v>
      </c>
      <c r="E39" s="67">
        <v>-9.9999999999999978E-2</v>
      </c>
      <c r="F39" s="67">
        <v>-9.9999999999999978E-2</v>
      </c>
      <c r="G39" s="67">
        <v>-0.6</v>
      </c>
    </row>
    <row r="40" spans="2:7">
      <c r="B40" s="73" t="s">
        <v>23</v>
      </c>
      <c r="C40" s="67">
        <v>0.3</v>
      </c>
      <c r="D40" s="67">
        <v>0.2</v>
      </c>
      <c r="E40" s="67">
        <v>0.39999999999999997</v>
      </c>
      <c r="F40" s="67">
        <v>9.9999999999999978E-2</v>
      </c>
      <c r="G40" s="67">
        <v>0.40000000000000019</v>
      </c>
    </row>
    <row r="41" spans="2:7">
      <c r="B41" s="73" t="s">
        <v>96</v>
      </c>
      <c r="C41" s="67">
        <v>0</v>
      </c>
      <c r="D41" s="67">
        <v>-0.1</v>
      </c>
      <c r="E41" s="67">
        <v>-0.1</v>
      </c>
      <c r="F41" s="67">
        <v>-0.30000000000000004</v>
      </c>
      <c r="G41" s="67">
        <v>-0.19999999999999993</v>
      </c>
    </row>
    <row r="42" spans="2:7">
      <c r="B42" s="74" t="s">
        <v>69</v>
      </c>
      <c r="C42" s="66">
        <v>-1.3</v>
      </c>
      <c r="D42" s="66">
        <v>-1.5000000000000002</v>
      </c>
      <c r="E42" s="66">
        <v>-2.9000000000000008</v>
      </c>
      <c r="F42" s="66">
        <v>-4.5999999999999988</v>
      </c>
      <c r="G42" s="66">
        <v>-6.6999999999999993</v>
      </c>
    </row>
    <row r="43" spans="2:7">
      <c r="B43" s="73" t="s">
        <v>70</v>
      </c>
      <c r="C43" s="67">
        <v>-0.4</v>
      </c>
      <c r="D43" s="67">
        <v>-0.3</v>
      </c>
      <c r="E43" s="67">
        <v>-0.3000000000000001</v>
      </c>
      <c r="F43" s="67">
        <v>-0.7</v>
      </c>
      <c r="G43" s="67">
        <v>0.3</v>
      </c>
    </row>
    <row r="44" spans="2:7">
      <c r="B44" s="94" t="s">
        <v>71</v>
      </c>
      <c r="C44" s="67">
        <v>0.3</v>
      </c>
      <c r="D44" s="67">
        <v>0.1</v>
      </c>
      <c r="E44" s="67">
        <v>0.1</v>
      </c>
      <c r="F44" s="67">
        <v>-0.2</v>
      </c>
      <c r="G44" s="67">
        <v>0</v>
      </c>
    </row>
    <row r="45" spans="2:7">
      <c r="B45" s="73" t="s">
        <v>24</v>
      </c>
      <c r="C45" s="67">
        <v>0</v>
      </c>
      <c r="D45" s="67">
        <v>-0.3</v>
      </c>
      <c r="E45" s="67">
        <v>0</v>
      </c>
      <c r="F45" s="67">
        <v>0</v>
      </c>
      <c r="G45" s="67">
        <v>0</v>
      </c>
    </row>
    <row r="46" spans="2:7">
      <c r="B46" s="74" t="s">
        <v>72</v>
      </c>
      <c r="C46" s="66">
        <v>-0.10000000000000003</v>
      </c>
      <c r="D46" s="66">
        <v>-0.5</v>
      </c>
      <c r="E46" s="66">
        <v>-0.2</v>
      </c>
      <c r="F46" s="66">
        <v>-0.9</v>
      </c>
      <c r="G46" s="66">
        <v>0.29999999999999971</v>
      </c>
    </row>
    <row r="47" spans="2:7">
      <c r="B47" s="74" t="s">
        <v>73</v>
      </c>
      <c r="C47" s="66">
        <v>0</v>
      </c>
      <c r="D47" s="66">
        <v>0.2</v>
      </c>
      <c r="E47" s="66">
        <v>-0.4</v>
      </c>
      <c r="F47" s="66">
        <v>0.4</v>
      </c>
      <c r="G47" s="66">
        <v>-0.60000000000000009</v>
      </c>
    </row>
    <row r="48" spans="2:7">
      <c r="B48" s="73" t="s">
        <v>74</v>
      </c>
      <c r="C48" s="67">
        <v>0</v>
      </c>
      <c r="D48" s="67">
        <v>-0.3</v>
      </c>
      <c r="E48" s="67">
        <v>-0.10000000000000003</v>
      </c>
      <c r="F48" s="67">
        <v>-9.9999999999999978E-2</v>
      </c>
      <c r="G48" s="67">
        <v>-0.7</v>
      </c>
    </row>
    <row r="49" spans="2:7">
      <c r="B49" s="73" t="s">
        <v>75</v>
      </c>
      <c r="C49" s="67">
        <v>-0.1</v>
      </c>
      <c r="D49" s="67">
        <v>0.1</v>
      </c>
      <c r="E49" s="67">
        <v>0.19999999999999998</v>
      </c>
      <c r="F49" s="67">
        <v>0.20000000000000004</v>
      </c>
      <c r="G49" s="67">
        <v>0.4</v>
      </c>
    </row>
    <row r="50" spans="2:7">
      <c r="B50" s="73" t="s">
        <v>76</v>
      </c>
      <c r="C50" s="67">
        <v>0</v>
      </c>
      <c r="D50" s="67">
        <v>0</v>
      </c>
      <c r="E50" s="67">
        <v>0</v>
      </c>
      <c r="F50" s="67">
        <v>0</v>
      </c>
      <c r="G50" s="67">
        <v>0.1</v>
      </c>
    </row>
    <row r="51" spans="2:7">
      <c r="B51" s="73" t="s">
        <v>25</v>
      </c>
      <c r="C51" s="67">
        <v>0</v>
      </c>
      <c r="D51" s="67">
        <v>0</v>
      </c>
      <c r="E51" s="67">
        <v>-0.1</v>
      </c>
      <c r="F51" s="67">
        <v>0.1</v>
      </c>
      <c r="G51" s="67">
        <v>0</v>
      </c>
    </row>
    <row r="52" spans="2:7">
      <c r="B52" s="57" t="s">
        <v>77</v>
      </c>
      <c r="C52" s="66">
        <v>-0.1</v>
      </c>
      <c r="D52" s="66">
        <v>-0.19999999999999998</v>
      </c>
      <c r="E52" s="66">
        <v>0</v>
      </c>
      <c r="F52" s="66">
        <v>0.20000000000000007</v>
      </c>
      <c r="G52" s="66">
        <v>-0.20000000000000026</v>
      </c>
    </row>
    <row r="53" spans="2:7">
      <c r="B53" s="59" t="s">
        <v>78</v>
      </c>
      <c r="C53" s="66">
        <v>0</v>
      </c>
      <c r="D53" s="66">
        <v>0</v>
      </c>
      <c r="E53" s="68">
        <v>0</v>
      </c>
      <c r="F53" s="68">
        <v>-0.19999999999999998</v>
      </c>
      <c r="G53" s="68">
        <v>9.999999999999995E-2</v>
      </c>
    </row>
    <row r="54" spans="2:7">
      <c r="B54" s="57" t="s">
        <v>79</v>
      </c>
      <c r="C54" s="66">
        <v>-0.8</v>
      </c>
      <c r="D54" s="66">
        <v>0.2</v>
      </c>
      <c r="E54" s="66">
        <v>1.4000000000000006</v>
      </c>
      <c r="F54" s="66">
        <v>-3.5</v>
      </c>
      <c r="G54" s="66">
        <v>0.6</v>
      </c>
    </row>
    <row r="55" spans="2:7" ht="16.8" thickBot="1">
      <c r="B55" s="88" t="s">
        <v>112</v>
      </c>
      <c r="C55" s="37">
        <v>-6.3</v>
      </c>
      <c r="D55" s="93">
        <v>-6.6999999999999993</v>
      </c>
      <c r="E55" s="37">
        <v>-6.9</v>
      </c>
      <c r="F55" s="37">
        <v>-13.2</v>
      </c>
      <c r="G55" s="37">
        <v>-12.600000000000009</v>
      </c>
    </row>
    <row r="56" spans="2:7">
      <c r="B56" s="150" t="s">
        <v>60</v>
      </c>
    </row>
  </sheetData>
  <sheetProtection password="ADFF" sheet="1" objects="1" scenarios="1"/>
  <mergeCells count="4">
    <mergeCell ref="B4:B6"/>
    <mergeCell ref="B24:B26"/>
    <mergeCell ref="B2:G2"/>
    <mergeCell ref="B22:G22"/>
  </mergeCells>
  <pageMargins left="0.7" right="0.7" top="0.75" bottom="0.75" header="0.3" footer="0.3"/>
  <pageSetup paperSize="9" scale="5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40"/>
  <sheetViews>
    <sheetView view="pageBreakPreview" zoomScaleNormal="100" zoomScaleSheetLayoutView="100" workbookViewId="0">
      <selection activeCell="B13" sqref="B13"/>
    </sheetView>
  </sheetViews>
  <sheetFormatPr defaultRowHeight="14.4"/>
  <cols>
    <col min="1" max="1" width="9.109375" style="2"/>
    <col min="2" max="2" width="39.6640625" style="20" customWidth="1"/>
    <col min="3" max="3" width="12.5546875" style="20" customWidth="1"/>
    <col min="4" max="4" width="9.109375" style="20"/>
    <col min="5" max="5" width="14.5546875" style="20" customWidth="1"/>
    <col min="6" max="6" width="9.109375" style="20"/>
    <col min="7" max="7" width="14.5546875" style="20" customWidth="1"/>
    <col min="8" max="8" width="12" style="20" customWidth="1"/>
    <col min="9" max="9" width="13.33203125" style="20" customWidth="1"/>
  </cols>
  <sheetData>
    <row r="2" spans="1:10" ht="21">
      <c r="B2" s="161" t="s">
        <v>61</v>
      </c>
      <c r="C2" s="161"/>
      <c r="D2" s="161"/>
      <c r="E2" s="161"/>
      <c r="F2" s="161"/>
      <c r="G2" s="161"/>
      <c r="H2" s="161"/>
      <c r="I2" s="161"/>
    </row>
    <row r="3" spans="1:10">
      <c r="A3" s="6"/>
      <c r="B3" s="5"/>
      <c r="C3" s="5"/>
      <c r="D3" s="5"/>
      <c r="E3" s="5"/>
      <c r="F3" s="5"/>
      <c r="G3" s="5"/>
      <c r="H3" s="5"/>
      <c r="I3" s="5"/>
      <c r="J3" s="6"/>
    </row>
    <row r="4" spans="1:10" ht="28.2">
      <c r="A4" s="6"/>
      <c r="B4" s="21" t="s">
        <v>52</v>
      </c>
      <c r="C4" s="16" t="s">
        <v>36</v>
      </c>
      <c r="D4" s="17" t="s">
        <v>16</v>
      </c>
      <c r="E4" s="17" t="s">
        <v>9</v>
      </c>
      <c r="F4" s="17" t="s">
        <v>10</v>
      </c>
      <c r="G4" s="17" t="s">
        <v>11</v>
      </c>
      <c r="H4" s="17" t="s">
        <v>17</v>
      </c>
      <c r="I4" s="16" t="s">
        <v>53</v>
      </c>
      <c r="J4" s="6"/>
    </row>
    <row r="5" spans="1:10">
      <c r="A5" s="6"/>
      <c r="B5" s="15"/>
      <c r="C5" s="3" t="s">
        <v>14</v>
      </c>
      <c r="D5" s="3" t="s">
        <v>14</v>
      </c>
      <c r="E5" s="3" t="s">
        <v>14</v>
      </c>
      <c r="F5" s="3" t="s">
        <v>14</v>
      </c>
      <c r="G5" s="3" t="s">
        <v>14</v>
      </c>
      <c r="H5" s="3" t="s">
        <v>14</v>
      </c>
      <c r="I5" s="3" t="s">
        <v>14</v>
      </c>
      <c r="J5" s="6"/>
    </row>
    <row r="6" spans="1:10">
      <c r="A6" s="6"/>
      <c r="B6" s="15" t="s">
        <v>26</v>
      </c>
      <c r="C6" s="38">
        <v>192.5</v>
      </c>
      <c r="D6" s="63">
        <v>19.299999999999997</v>
      </c>
      <c r="E6" s="63">
        <v>-47</v>
      </c>
      <c r="F6" s="63">
        <v>-27.700000000000003</v>
      </c>
      <c r="G6" s="63">
        <v>1.9</v>
      </c>
      <c r="H6" s="64">
        <v>0</v>
      </c>
      <c r="I6" s="63">
        <v>166.70000000000002</v>
      </c>
      <c r="J6" s="6"/>
    </row>
    <row r="7" spans="1:10">
      <c r="A7" s="6"/>
      <c r="B7" s="15" t="s">
        <v>27</v>
      </c>
      <c r="C7" s="38">
        <v>86.6</v>
      </c>
      <c r="D7" s="63">
        <v>18.399999999999999</v>
      </c>
      <c r="E7" s="63">
        <v>-30.5</v>
      </c>
      <c r="F7" s="63">
        <v>-12.100000000000001</v>
      </c>
      <c r="G7" s="63">
        <v>-6.8</v>
      </c>
      <c r="H7" s="63">
        <v>4.8</v>
      </c>
      <c r="I7" s="63">
        <v>72.5</v>
      </c>
      <c r="J7" s="6"/>
    </row>
    <row r="8" spans="1:10">
      <c r="A8" s="6"/>
      <c r="B8" s="15" t="s">
        <v>28</v>
      </c>
      <c r="C8" s="38">
        <v>11.2</v>
      </c>
      <c r="D8" s="63">
        <v>2.7</v>
      </c>
      <c r="E8" s="63">
        <v>-2.2999999999999998</v>
      </c>
      <c r="F8" s="63">
        <v>0.40000000000000036</v>
      </c>
      <c r="G8" s="65">
        <v>-0.7</v>
      </c>
      <c r="H8" s="65">
        <v>0</v>
      </c>
      <c r="I8" s="63">
        <v>10.9</v>
      </c>
      <c r="J8" s="6"/>
    </row>
    <row r="9" spans="1:10">
      <c r="A9" s="6"/>
      <c r="B9" s="19" t="s">
        <v>0</v>
      </c>
      <c r="C9" s="39">
        <v>290.3</v>
      </c>
      <c r="D9" s="39">
        <v>40.399999999999991</v>
      </c>
      <c r="E9" s="39">
        <v>-79.8</v>
      </c>
      <c r="F9" s="39">
        <v>-39.400000000000006</v>
      </c>
      <c r="G9" s="39">
        <v>-5.6000000000000005</v>
      </c>
      <c r="H9" s="40">
        <v>4.8</v>
      </c>
      <c r="I9" s="39">
        <v>250.1</v>
      </c>
      <c r="J9" s="6"/>
    </row>
    <row r="10" spans="1:10">
      <c r="A10" s="6"/>
      <c r="B10" s="5"/>
      <c r="C10" s="36"/>
      <c r="D10" s="36"/>
      <c r="E10" s="36"/>
      <c r="F10" s="36"/>
      <c r="G10" s="36"/>
      <c r="H10" s="36"/>
      <c r="I10" s="36"/>
      <c r="J10" s="6"/>
    </row>
    <row r="11" spans="1:10" s="55" customFormat="1" ht="28.2">
      <c r="A11" s="6"/>
      <c r="B11" s="21" t="s">
        <v>99</v>
      </c>
      <c r="C11" s="16" t="s">
        <v>7</v>
      </c>
      <c r="D11" s="17" t="s">
        <v>16</v>
      </c>
      <c r="E11" s="17" t="s">
        <v>9</v>
      </c>
      <c r="F11" s="17" t="s">
        <v>10</v>
      </c>
      <c r="G11" s="17" t="s">
        <v>11</v>
      </c>
      <c r="H11" s="17" t="s">
        <v>17</v>
      </c>
      <c r="I11" s="17" t="s">
        <v>41</v>
      </c>
      <c r="J11" s="6"/>
    </row>
    <row r="12" spans="1:10" s="55" customFormat="1">
      <c r="A12" s="6"/>
      <c r="B12" s="15"/>
      <c r="C12" s="60" t="s">
        <v>14</v>
      </c>
      <c r="D12" s="60" t="s">
        <v>14</v>
      </c>
      <c r="E12" s="60" t="s">
        <v>14</v>
      </c>
      <c r="F12" s="60" t="s">
        <v>14</v>
      </c>
      <c r="G12" s="60" t="s">
        <v>14</v>
      </c>
      <c r="H12" s="60" t="s">
        <v>14</v>
      </c>
      <c r="I12" s="60" t="s">
        <v>14</v>
      </c>
      <c r="J12" s="6"/>
    </row>
    <row r="13" spans="1:10" s="55" customFormat="1">
      <c r="A13" s="6"/>
      <c r="B13" s="15" t="s">
        <v>26</v>
      </c>
      <c r="C13" s="63">
        <v>202.4</v>
      </c>
      <c r="D13" s="63">
        <v>24.3</v>
      </c>
      <c r="E13" s="63">
        <v>-44</v>
      </c>
      <c r="F13" s="63">
        <v>-19.7</v>
      </c>
      <c r="G13" s="64">
        <v>11.1</v>
      </c>
      <c r="H13" s="63">
        <v>-1.3</v>
      </c>
      <c r="I13" s="63">
        <v>192.5</v>
      </c>
    </row>
    <row r="14" spans="1:10" s="55" customFormat="1">
      <c r="A14" s="6"/>
      <c r="B14" s="15" t="s">
        <v>27</v>
      </c>
      <c r="C14" s="63">
        <v>86.4</v>
      </c>
      <c r="D14" s="63">
        <v>22.099999999999998</v>
      </c>
      <c r="E14" s="63">
        <v>-27.7</v>
      </c>
      <c r="F14" s="63">
        <v>-5.6</v>
      </c>
      <c r="G14" s="64">
        <v>8.1999999999999993</v>
      </c>
      <c r="H14" s="63">
        <v>-2.4</v>
      </c>
      <c r="I14" s="63">
        <v>86.6</v>
      </c>
    </row>
    <row r="15" spans="1:10" s="55" customFormat="1">
      <c r="A15" s="6"/>
      <c r="B15" s="15" t="s">
        <v>28</v>
      </c>
      <c r="C15" s="63">
        <v>9.7999999999999989</v>
      </c>
      <c r="D15" s="63">
        <v>2.4</v>
      </c>
      <c r="E15" s="63">
        <v>-1.3</v>
      </c>
      <c r="F15" s="65">
        <v>1.0999999999999999</v>
      </c>
      <c r="G15" s="65">
        <v>0.3</v>
      </c>
      <c r="H15" s="63">
        <v>0</v>
      </c>
      <c r="I15" s="63">
        <v>11.2</v>
      </c>
    </row>
    <row r="16" spans="1:10" s="55" customFormat="1">
      <c r="A16" s="6"/>
      <c r="B16" s="19" t="s">
        <v>0</v>
      </c>
      <c r="C16" s="39">
        <v>298.60000000000002</v>
      </c>
      <c r="D16" s="39">
        <v>48.8</v>
      </c>
      <c r="E16" s="39">
        <v>-73</v>
      </c>
      <c r="F16" s="39">
        <v>-24.199999999999996</v>
      </c>
      <c r="G16" s="40">
        <v>19.599999999999998</v>
      </c>
      <c r="H16" s="39">
        <v>-3.7</v>
      </c>
      <c r="I16" s="39">
        <v>290.3</v>
      </c>
    </row>
    <row r="17" spans="1:9">
      <c r="A17" s="18"/>
      <c r="B17" s="21"/>
      <c r="C17" s="42"/>
      <c r="D17" s="42"/>
      <c r="E17" s="42"/>
      <c r="F17" s="42"/>
      <c r="G17" s="42"/>
      <c r="H17" s="41"/>
      <c r="I17"/>
    </row>
    <row r="18" spans="1:9">
      <c r="A18" s="18"/>
    </row>
    <row r="19" spans="1:9">
      <c r="A19" s="18"/>
    </row>
    <row r="20" spans="1:9">
      <c r="A20" s="18"/>
    </row>
    <row r="21" spans="1:9">
      <c r="A21" s="18"/>
    </row>
    <row r="22" spans="1:9">
      <c r="A22" s="18"/>
    </row>
    <row r="23" spans="1:9">
      <c r="A23" s="18"/>
    </row>
    <row r="24" spans="1:9">
      <c r="A24" s="18"/>
    </row>
    <row r="25" spans="1:9">
      <c r="A25" s="18"/>
    </row>
    <row r="26" spans="1:9">
      <c r="A26" s="18"/>
    </row>
    <row r="27" spans="1:9">
      <c r="A27" s="18"/>
    </row>
    <row r="28" spans="1:9">
      <c r="A28" s="18"/>
    </row>
    <row r="29" spans="1:9">
      <c r="A29" s="18"/>
    </row>
    <row r="30" spans="1:9">
      <c r="A30" s="18"/>
    </row>
    <row r="31" spans="1:9">
      <c r="A31" s="18"/>
    </row>
    <row r="32" spans="1:9">
      <c r="A32" s="18"/>
    </row>
    <row r="33" spans="1:1">
      <c r="A33" s="18"/>
    </row>
    <row r="34" spans="1:1">
      <c r="A34" s="18"/>
    </row>
    <row r="35" spans="1:1">
      <c r="A35" s="18"/>
    </row>
    <row r="36" spans="1:1">
      <c r="A36" s="18"/>
    </row>
    <row r="37" spans="1:1">
      <c r="A37" s="18"/>
    </row>
    <row r="38" spans="1:1">
      <c r="A38" s="18"/>
    </row>
    <row r="39" spans="1:1">
      <c r="A39" s="18"/>
    </row>
    <row r="40" spans="1:1">
      <c r="A40" s="18"/>
    </row>
  </sheetData>
  <sheetProtection password="ADFF" sheet="1" objects="1" scenarios="1"/>
  <mergeCells count="1">
    <mergeCell ref="B2:I2"/>
  </mergeCells>
  <pageMargins left="0.25" right="0.25" top="0.75" bottom="0.75" header="0.3" footer="0.3"/>
  <pageSetup paperSize="9" scale="7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7"/>
  <sheetViews>
    <sheetView view="pageBreakPreview" zoomScaleNormal="85" zoomScaleSheetLayoutView="100" workbookViewId="0">
      <selection activeCell="B18" sqref="B18"/>
    </sheetView>
  </sheetViews>
  <sheetFormatPr defaultRowHeight="14.4"/>
  <cols>
    <col min="1" max="1" width="3.109375" style="14" customWidth="1"/>
    <col min="2" max="2" width="38.6640625" style="14" customWidth="1"/>
    <col min="3" max="3" width="13.88671875" style="14" customWidth="1"/>
    <col min="4" max="4" width="14.5546875" style="14" customWidth="1"/>
    <col min="5" max="5" width="14.88671875" style="14" customWidth="1"/>
    <col min="6" max="6" width="12.109375" style="14" customWidth="1"/>
    <col min="7" max="7" width="14.109375" style="14" customWidth="1"/>
    <col min="8" max="8" width="12.33203125" style="14" customWidth="1"/>
    <col min="9" max="9" width="13.33203125" style="14" customWidth="1"/>
  </cols>
  <sheetData>
    <row r="1" spans="1:10">
      <c r="B1" s="73"/>
      <c r="C1" s="73"/>
      <c r="D1" s="73"/>
      <c r="E1" s="73"/>
      <c r="F1" s="73"/>
      <c r="G1" s="73"/>
      <c r="H1" s="73"/>
      <c r="I1" s="73"/>
    </row>
    <row r="2" spans="1:10" ht="21">
      <c r="B2" s="162" t="s">
        <v>93</v>
      </c>
      <c r="C2" s="162"/>
      <c r="D2" s="162"/>
      <c r="E2" s="162"/>
      <c r="F2" s="162"/>
      <c r="G2" s="162"/>
      <c r="H2" s="162"/>
      <c r="I2" s="162"/>
    </row>
    <row r="3" spans="1:10">
      <c r="A3" s="6"/>
      <c r="B3" s="5"/>
      <c r="C3" s="5"/>
      <c r="D3" s="5"/>
      <c r="E3" s="5"/>
      <c r="F3" s="5"/>
      <c r="G3" s="5"/>
      <c r="H3" s="5"/>
      <c r="I3" s="5"/>
      <c r="J3" s="6"/>
    </row>
    <row r="4" spans="1:10" ht="28.2">
      <c r="A4" s="6"/>
      <c r="B4" s="21" t="s">
        <v>52</v>
      </c>
      <c r="C4" s="114" t="s">
        <v>36</v>
      </c>
      <c r="D4" s="115" t="s">
        <v>16</v>
      </c>
      <c r="E4" s="115" t="s">
        <v>9</v>
      </c>
      <c r="F4" s="115" t="s">
        <v>10</v>
      </c>
      <c r="G4" s="115" t="s">
        <v>11</v>
      </c>
      <c r="H4" s="115" t="s">
        <v>17</v>
      </c>
      <c r="I4" s="114" t="s">
        <v>53</v>
      </c>
      <c r="J4" s="6"/>
    </row>
    <row r="5" spans="1:10">
      <c r="A5" s="6"/>
      <c r="B5" s="73"/>
      <c r="C5" s="116" t="s">
        <v>14</v>
      </c>
      <c r="D5" s="116" t="s">
        <v>14</v>
      </c>
      <c r="E5" s="116" t="s">
        <v>14</v>
      </c>
      <c r="F5" s="116" t="s">
        <v>14</v>
      </c>
      <c r="G5" s="116" t="s">
        <v>14</v>
      </c>
      <c r="H5" s="116" t="s">
        <v>14</v>
      </c>
      <c r="I5" s="116" t="s">
        <v>14</v>
      </c>
      <c r="J5" s="6"/>
    </row>
    <row r="6" spans="1:10">
      <c r="A6" s="6"/>
      <c r="B6" s="117" t="s">
        <v>62</v>
      </c>
      <c r="C6" s="118">
        <v>16.3</v>
      </c>
      <c r="D6" s="118">
        <v>2.2000000000000002</v>
      </c>
      <c r="E6" s="118">
        <v>-3.6</v>
      </c>
      <c r="F6" s="118">
        <v>-1.4</v>
      </c>
      <c r="G6" s="118">
        <v>-2</v>
      </c>
      <c r="H6" s="118">
        <v>0</v>
      </c>
      <c r="I6" s="118">
        <v>12.9</v>
      </c>
      <c r="J6" s="6"/>
    </row>
    <row r="7" spans="1:10">
      <c r="A7" s="6"/>
      <c r="B7" s="117" t="s">
        <v>63</v>
      </c>
      <c r="C7" s="118">
        <v>37</v>
      </c>
      <c r="D7" s="118">
        <v>4.2</v>
      </c>
      <c r="E7" s="118">
        <v>-13.4</v>
      </c>
      <c r="F7" s="118">
        <v>-9.1999999999999993</v>
      </c>
      <c r="G7" s="118">
        <v>-2.8</v>
      </c>
      <c r="H7" s="118">
        <v>0</v>
      </c>
      <c r="I7" s="118">
        <v>25</v>
      </c>
      <c r="J7" s="6"/>
    </row>
    <row r="8" spans="1:10">
      <c r="A8" s="6"/>
      <c r="B8" s="117" t="s">
        <v>95</v>
      </c>
      <c r="C8" s="118">
        <v>27.7</v>
      </c>
      <c r="D8" s="118">
        <v>3.9</v>
      </c>
      <c r="E8" s="118">
        <v>-6.8</v>
      </c>
      <c r="F8" s="118">
        <v>-2.9</v>
      </c>
      <c r="G8" s="118">
        <v>-2.2999999999999998</v>
      </c>
      <c r="H8" s="118">
        <v>0</v>
      </c>
      <c r="I8" s="118">
        <v>22.5</v>
      </c>
      <c r="J8" s="6"/>
    </row>
    <row r="9" spans="1:10">
      <c r="A9" s="6"/>
      <c r="B9" s="117" t="s">
        <v>18</v>
      </c>
      <c r="C9" s="118">
        <v>16.5</v>
      </c>
      <c r="D9" s="118">
        <v>1.5</v>
      </c>
      <c r="E9" s="118">
        <v>-5.6</v>
      </c>
      <c r="F9" s="118">
        <v>-4.0999999999999996</v>
      </c>
      <c r="G9" s="118">
        <v>-1.1000000000000001</v>
      </c>
      <c r="H9" s="118">
        <v>1.2</v>
      </c>
      <c r="I9" s="118">
        <v>12.5</v>
      </c>
      <c r="J9" s="6"/>
    </row>
    <row r="10" spans="1:10">
      <c r="A10" s="6"/>
      <c r="B10" s="119" t="s">
        <v>64</v>
      </c>
      <c r="C10" s="120">
        <v>97.5</v>
      </c>
      <c r="D10" s="120">
        <v>11.8</v>
      </c>
      <c r="E10" s="120">
        <v>-29.4</v>
      </c>
      <c r="F10" s="120">
        <v>-17.599999999999998</v>
      </c>
      <c r="G10" s="120">
        <v>-8.1999999999999993</v>
      </c>
      <c r="H10" s="120">
        <v>1.2</v>
      </c>
      <c r="I10" s="120">
        <v>72.900000000000006</v>
      </c>
      <c r="J10" s="6"/>
    </row>
    <row r="11" spans="1:10">
      <c r="A11" s="6"/>
      <c r="B11" s="117" t="s">
        <v>65</v>
      </c>
      <c r="C11" s="118">
        <v>32.900000000000006</v>
      </c>
      <c r="D11" s="118">
        <v>3.3</v>
      </c>
      <c r="E11" s="118">
        <v>-5.6</v>
      </c>
      <c r="F11" s="118">
        <v>-2.2999999999999998</v>
      </c>
      <c r="G11" s="118">
        <v>0.6</v>
      </c>
      <c r="H11" s="118">
        <v>0.9</v>
      </c>
      <c r="I11" s="118">
        <v>32.1</v>
      </c>
      <c r="J11" s="6"/>
    </row>
    <row r="12" spans="1:10">
      <c r="A12" s="6"/>
      <c r="B12" s="117" t="s">
        <v>66</v>
      </c>
      <c r="C12" s="118">
        <v>5.7</v>
      </c>
      <c r="D12" s="118">
        <v>0.8</v>
      </c>
      <c r="E12" s="118">
        <v>-1.2</v>
      </c>
      <c r="F12" s="118">
        <v>-0.4</v>
      </c>
      <c r="G12" s="118">
        <v>-0.1</v>
      </c>
      <c r="H12" s="118">
        <v>0</v>
      </c>
      <c r="I12" s="118">
        <v>5.2</v>
      </c>
      <c r="J12" s="6"/>
    </row>
    <row r="13" spans="1:10">
      <c r="A13" s="6"/>
      <c r="B13" s="117" t="s">
        <v>67</v>
      </c>
      <c r="C13" s="118">
        <v>9.4</v>
      </c>
      <c r="D13" s="118">
        <v>1.9</v>
      </c>
      <c r="E13" s="118">
        <v>-2</v>
      </c>
      <c r="F13" s="118">
        <v>-0.1</v>
      </c>
      <c r="G13" s="118">
        <v>0.1</v>
      </c>
      <c r="H13" s="118">
        <v>0</v>
      </c>
      <c r="I13" s="118">
        <v>9.4</v>
      </c>
      <c r="J13" s="6"/>
    </row>
    <row r="14" spans="1:10">
      <c r="A14" s="6"/>
      <c r="B14" s="119" t="s">
        <v>68</v>
      </c>
      <c r="C14" s="120">
        <v>48</v>
      </c>
      <c r="D14" s="120">
        <v>6</v>
      </c>
      <c r="E14" s="120">
        <v>-8.8000000000000007</v>
      </c>
      <c r="F14" s="120">
        <v>-2.8000000000000007</v>
      </c>
      <c r="G14" s="120">
        <v>0.6</v>
      </c>
      <c r="H14" s="120">
        <v>0.9</v>
      </c>
      <c r="I14" s="120">
        <v>46.7</v>
      </c>
      <c r="J14" s="6"/>
    </row>
    <row r="15" spans="1:10">
      <c r="A15" s="6"/>
      <c r="B15" s="117" t="s">
        <v>19</v>
      </c>
      <c r="C15" s="118">
        <v>39.799999999999997</v>
      </c>
      <c r="D15" s="118">
        <v>2.5</v>
      </c>
      <c r="E15" s="118">
        <v>-19</v>
      </c>
      <c r="F15" s="118">
        <v>-16.5</v>
      </c>
      <c r="G15" s="118">
        <v>-1.4</v>
      </c>
      <c r="H15" s="118">
        <v>0</v>
      </c>
      <c r="I15" s="118">
        <v>21.9</v>
      </c>
      <c r="J15" s="6"/>
    </row>
    <row r="16" spans="1:10">
      <c r="A16" s="6"/>
      <c r="B16" s="117" t="s">
        <v>20</v>
      </c>
      <c r="C16" s="118">
        <v>1.5</v>
      </c>
      <c r="D16" s="118">
        <v>0.7</v>
      </c>
      <c r="E16" s="118">
        <v>-0.3</v>
      </c>
      <c r="F16" s="118">
        <v>0.4</v>
      </c>
      <c r="G16" s="118">
        <v>-0.2</v>
      </c>
      <c r="H16" s="118">
        <v>0</v>
      </c>
      <c r="I16" s="118">
        <v>1.7</v>
      </c>
      <c r="J16" s="6"/>
    </row>
    <row r="17" spans="1:10">
      <c r="A17" s="6"/>
      <c r="B17" s="117" t="s">
        <v>21</v>
      </c>
      <c r="C17" s="118">
        <v>13.299999999999999</v>
      </c>
      <c r="D17" s="118">
        <v>2.7</v>
      </c>
      <c r="E17" s="118">
        <v>-1.5</v>
      </c>
      <c r="F17" s="118">
        <v>1.2</v>
      </c>
      <c r="G17" s="118">
        <v>-0.6</v>
      </c>
      <c r="H17" s="118">
        <v>0</v>
      </c>
      <c r="I17" s="118">
        <v>13.9</v>
      </c>
      <c r="J17" s="6"/>
    </row>
    <row r="18" spans="1:10">
      <c r="A18" s="6"/>
      <c r="B18" s="117" t="s">
        <v>22</v>
      </c>
      <c r="C18" s="118">
        <v>6.5</v>
      </c>
      <c r="D18" s="118">
        <v>0.7</v>
      </c>
      <c r="E18" s="118">
        <v>-1.9</v>
      </c>
      <c r="F18" s="118">
        <v>-1.2</v>
      </c>
      <c r="G18" s="118">
        <v>0.2</v>
      </c>
      <c r="H18" s="118">
        <v>0</v>
      </c>
      <c r="I18" s="118">
        <v>5.5</v>
      </c>
      <c r="J18" s="6"/>
    </row>
    <row r="19" spans="1:10">
      <c r="A19" s="6"/>
      <c r="B19" s="117" t="s">
        <v>23</v>
      </c>
      <c r="C19" s="118">
        <v>4.3999999999999995</v>
      </c>
      <c r="D19" s="118">
        <v>2.1</v>
      </c>
      <c r="E19" s="118">
        <v>-1</v>
      </c>
      <c r="F19" s="118">
        <v>1.1000000000000001</v>
      </c>
      <c r="G19" s="118">
        <v>-0.3</v>
      </c>
      <c r="H19" s="118">
        <v>0</v>
      </c>
      <c r="I19" s="118">
        <v>5.2</v>
      </c>
      <c r="J19" s="6"/>
    </row>
    <row r="20" spans="1:10">
      <c r="A20" s="6"/>
      <c r="B20" s="117" t="s">
        <v>96</v>
      </c>
      <c r="C20" s="118">
        <v>6.9</v>
      </c>
      <c r="D20" s="118">
        <v>0.6</v>
      </c>
      <c r="E20" s="118">
        <v>-1.3</v>
      </c>
      <c r="F20" s="118">
        <v>-0.7</v>
      </c>
      <c r="G20" s="118">
        <v>-0.5</v>
      </c>
      <c r="H20" s="118">
        <v>0</v>
      </c>
      <c r="I20" s="118">
        <v>5.7</v>
      </c>
      <c r="J20" s="6"/>
    </row>
    <row r="21" spans="1:10">
      <c r="A21" s="6"/>
      <c r="B21" s="119" t="s">
        <v>69</v>
      </c>
      <c r="C21" s="120">
        <v>72.399999999999977</v>
      </c>
      <c r="D21" s="120">
        <v>9.3000000000000007</v>
      </c>
      <c r="E21" s="120">
        <v>-25</v>
      </c>
      <c r="F21" s="120">
        <v>-15.7</v>
      </c>
      <c r="G21" s="120">
        <v>-2.8</v>
      </c>
      <c r="H21" s="120">
        <v>0</v>
      </c>
      <c r="I21" s="120">
        <v>53.899999999999977</v>
      </c>
      <c r="J21" s="6"/>
    </row>
    <row r="22" spans="1:10">
      <c r="A22" s="6"/>
      <c r="B22" s="117" t="s">
        <v>70</v>
      </c>
      <c r="C22" s="118">
        <v>12.4</v>
      </c>
      <c r="D22" s="118">
        <v>0.9</v>
      </c>
      <c r="E22" s="118">
        <v>-1.9</v>
      </c>
      <c r="F22" s="118">
        <v>-1</v>
      </c>
      <c r="G22" s="118">
        <v>0.9</v>
      </c>
      <c r="H22" s="118">
        <v>0</v>
      </c>
      <c r="I22" s="118">
        <v>12.3</v>
      </c>
      <c r="J22" s="6"/>
    </row>
    <row r="23" spans="1:10">
      <c r="A23" s="6"/>
      <c r="B23" s="117" t="s">
        <v>71</v>
      </c>
      <c r="C23" s="118">
        <v>0.3</v>
      </c>
      <c r="D23" s="118">
        <v>0.2</v>
      </c>
      <c r="E23" s="118">
        <v>-0.2</v>
      </c>
      <c r="F23" s="118">
        <v>0</v>
      </c>
      <c r="G23" s="118">
        <v>-0.3</v>
      </c>
      <c r="H23" s="118">
        <v>0</v>
      </c>
      <c r="I23" s="118">
        <v>0</v>
      </c>
      <c r="J23" s="6"/>
    </row>
    <row r="24" spans="1:10">
      <c r="A24" s="6"/>
      <c r="B24" s="117" t="s">
        <v>24</v>
      </c>
      <c r="C24" s="118">
        <v>3.8</v>
      </c>
      <c r="D24" s="118">
        <v>0</v>
      </c>
      <c r="E24" s="118">
        <v>-0.3</v>
      </c>
      <c r="F24" s="118">
        <v>-0.3</v>
      </c>
      <c r="G24" s="118">
        <v>0.2</v>
      </c>
      <c r="H24" s="118">
        <v>0</v>
      </c>
      <c r="I24" s="118">
        <v>3.7</v>
      </c>
      <c r="J24" s="6"/>
    </row>
    <row r="25" spans="1:10">
      <c r="A25" s="6"/>
      <c r="B25" s="119" t="s">
        <v>72</v>
      </c>
      <c r="C25" s="120">
        <v>16.5</v>
      </c>
      <c r="D25" s="120">
        <v>1.1000000000000001</v>
      </c>
      <c r="E25" s="120">
        <v>-2.4000000000000004</v>
      </c>
      <c r="F25" s="120">
        <v>-1.3000000000000003</v>
      </c>
      <c r="G25" s="120">
        <v>0.79999999999999993</v>
      </c>
      <c r="H25" s="120">
        <v>0</v>
      </c>
      <c r="I25" s="120">
        <v>16</v>
      </c>
      <c r="J25" s="6"/>
    </row>
    <row r="26" spans="1:10">
      <c r="A26" s="6"/>
      <c r="B26" s="119" t="s">
        <v>73</v>
      </c>
      <c r="C26" s="120">
        <v>8</v>
      </c>
      <c r="D26" s="120">
        <v>0.8</v>
      </c>
      <c r="E26" s="120">
        <v>-1.2</v>
      </c>
      <c r="F26" s="120">
        <v>-0.4</v>
      </c>
      <c r="G26" s="120">
        <v>2.6</v>
      </c>
      <c r="H26" s="120">
        <v>2.1</v>
      </c>
      <c r="I26" s="120">
        <v>12.299999999999999</v>
      </c>
      <c r="J26" s="6"/>
    </row>
    <row r="27" spans="1:10">
      <c r="A27" s="6"/>
      <c r="B27" s="117" t="s">
        <v>74</v>
      </c>
      <c r="C27" s="118">
        <v>15.799999999999999</v>
      </c>
      <c r="D27" s="118">
        <v>1.1000000000000001</v>
      </c>
      <c r="E27" s="118">
        <v>-2.2999999999999998</v>
      </c>
      <c r="F27" s="118">
        <v>-1.2</v>
      </c>
      <c r="G27" s="118">
        <v>0.7</v>
      </c>
      <c r="H27" s="118">
        <v>0</v>
      </c>
      <c r="I27" s="118">
        <v>15.3</v>
      </c>
      <c r="J27" s="6"/>
    </row>
    <row r="28" spans="1:10">
      <c r="A28" s="6"/>
      <c r="B28" s="117" t="s">
        <v>75</v>
      </c>
      <c r="C28" s="118">
        <v>11.100000000000001</v>
      </c>
      <c r="D28" s="118">
        <v>2.2999999999999998</v>
      </c>
      <c r="E28" s="118">
        <v>-1.4</v>
      </c>
      <c r="F28" s="118">
        <v>0.9</v>
      </c>
      <c r="G28" s="118">
        <v>0.2</v>
      </c>
      <c r="H28" s="118">
        <v>0</v>
      </c>
      <c r="I28" s="118">
        <v>12.2</v>
      </c>
      <c r="J28" s="6"/>
    </row>
    <row r="29" spans="1:10">
      <c r="A29" s="6"/>
      <c r="B29" s="117" t="s">
        <v>76</v>
      </c>
      <c r="C29" s="118">
        <v>0.1</v>
      </c>
      <c r="D29" s="118">
        <v>0.2</v>
      </c>
      <c r="E29" s="118">
        <v>-0.1</v>
      </c>
      <c r="F29" s="118">
        <v>0.1</v>
      </c>
      <c r="G29" s="118">
        <v>0</v>
      </c>
      <c r="H29" s="118">
        <v>0.6</v>
      </c>
      <c r="I29" s="118">
        <v>0.8</v>
      </c>
      <c r="J29" s="6"/>
    </row>
    <row r="30" spans="1:10">
      <c r="A30" s="6"/>
      <c r="B30" s="117" t="s">
        <v>25</v>
      </c>
      <c r="C30" s="118">
        <v>1.5</v>
      </c>
      <c r="D30" s="118">
        <v>0.2</v>
      </c>
      <c r="E30" s="118">
        <v>-0.2</v>
      </c>
      <c r="F30" s="118">
        <v>0</v>
      </c>
      <c r="G30" s="118">
        <v>-0.1</v>
      </c>
      <c r="H30" s="118">
        <v>0</v>
      </c>
      <c r="I30" s="118">
        <v>1.4</v>
      </c>
      <c r="J30" s="6"/>
    </row>
    <row r="31" spans="1:10">
      <c r="A31" s="6"/>
      <c r="B31" s="121" t="s">
        <v>77</v>
      </c>
      <c r="C31" s="120">
        <v>28.5</v>
      </c>
      <c r="D31" s="120">
        <v>3.8</v>
      </c>
      <c r="E31" s="120">
        <v>-4</v>
      </c>
      <c r="F31" s="120">
        <v>-0.20000000000000018</v>
      </c>
      <c r="G31" s="120">
        <v>0.8</v>
      </c>
      <c r="H31" s="120">
        <v>0.6</v>
      </c>
      <c r="I31" s="120">
        <v>29.700000000000003</v>
      </c>
      <c r="J31" s="6"/>
    </row>
    <row r="32" spans="1:10">
      <c r="A32" s="6"/>
      <c r="B32" s="119" t="s">
        <v>78</v>
      </c>
      <c r="C32" s="120">
        <v>2.1999999999999997</v>
      </c>
      <c r="D32" s="120">
        <v>0.2</v>
      </c>
      <c r="E32" s="120">
        <v>-0.30000000000000004</v>
      </c>
      <c r="F32" s="120">
        <v>-0.10000000000000003</v>
      </c>
      <c r="G32" s="120">
        <v>0</v>
      </c>
      <c r="H32" s="120">
        <v>0</v>
      </c>
      <c r="I32" s="120">
        <v>2.0999999999999996</v>
      </c>
      <c r="J32" s="6"/>
    </row>
    <row r="33" spans="1:10">
      <c r="A33" s="6"/>
      <c r="B33" s="119" t="s">
        <v>79</v>
      </c>
      <c r="C33" s="120">
        <v>17.2</v>
      </c>
      <c r="D33" s="120">
        <v>7.4</v>
      </c>
      <c r="E33" s="120">
        <v>-8.6999999999999993</v>
      </c>
      <c r="F33" s="120">
        <v>-1.2999999999999989</v>
      </c>
      <c r="G33" s="120">
        <v>0.6</v>
      </c>
      <c r="H33" s="120">
        <v>0</v>
      </c>
      <c r="I33" s="120">
        <v>16.5</v>
      </c>
      <c r="J33" s="6"/>
    </row>
    <row r="34" spans="1:10" ht="15" thickBot="1">
      <c r="A34" s="6"/>
      <c r="B34" s="122" t="s">
        <v>0</v>
      </c>
      <c r="C34" s="123">
        <v>290.3</v>
      </c>
      <c r="D34" s="124">
        <v>40.400000000000006</v>
      </c>
      <c r="E34" s="124">
        <v>-79.800000000000011</v>
      </c>
      <c r="F34" s="124">
        <v>-39.400000000000006</v>
      </c>
      <c r="G34" s="124">
        <v>-5.5999999999999988</v>
      </c>
      <c r="H34" s="124">
        <v>4.8</v>
      </c>
      <c r="I34" s="124">
        <v>250.10000000000002</v>
      </c>
      <c r="J34" s="6"/>
    </row>
    <row r="35" spans="1:10" s="55" customFormat="1">
      <c r="A35" s="6"/>
      <c r="B35" s="125"/>
      <c r="C35" s="126"/>
      <c r="D35" s="127"/>
      <c r="E35" s="127"/>
      <c r="F35" s="127"/>
      <c r="G35" s="127"/>
      <c r="H35" s="127"/>
      <c r="I35" s="127"/>
      <c r="J35" s="6"/>
    </row>
    <row r="36" spans="1:10" s="55" customFormat="1" ht="28.2">
      <c r="A36" s="6"/>
      <c r="B36" s="21" t="s">
        <v>99</v>
      </c>
      <c r="C36" s="114" t="s">
        <v>7</v>
      </c>
      <c r="D36" s="115" t="s">
        <v>16</v>
      </c>
      <c r="E36" s="115" t="s">
        <v>9</v>
      </c>
      <c r="F36" s="115" t="s">
        <v>10</v>
      </c>
      <c r="G36" s="115" t="s">
        <v>11</v>
      </c>
      <c r="H36" s="115" t="s">
        <v>17</v>
      </c>
      <c r="I36" s="115" t="s">
        <v>41</v>
      </c>
      <c r="J36" s="6"/>
    </row>
    <row r="37" spans="1:10" s="55" customFormat="1">
      <c r="A37" s="6"/>
      <c r="B37" s="73"/>
      <c r="C37" s="128" t="s">
        <v>14</v>
      </c>
      <c r="D37" s="128" t="s">
        <v>14</v>
      </c>
      <c r="E37" s="128" t="s">
        <v>14</v>
      </c>
      <c r="F37" s="128" t="s">
        <v>14</v>
      </c>
      <c r="G37" s="128" t="s">
        <v>14</v>
      </c>
      <c r="H37" s="128" t="s">
        <v>14</v>
      </c>
      <c r="I37" s="128" t="s">
        <v>14</v>
      </c>
      <c r="J37" s="6"/>
    </row>
    <row r="38" spans="1:10" s="55" customFormat="1">
      <c r="A38" s="6"/>
      <c r="B38" s="117" t="s">
        <v>62</v>
      </c>
      <c r="C38" s="118">
        <v>15.8</v>
      </c>
      <c r="D38" s="118">
        <v>2.4</v>
      </c>
      <c r="E38" s="118">
        <v>-3.2</v>
      </c>
      <c r="F38" s="118">
        <v>-0.80000000000000027</v>
      </c>
      <c r="G38" s="118">
        <v>1.2999999999999998</v>
      </c>
      <c r="H38" s="118">
        <v>0</v>
      </c>
      <c r="I38" s="118">
        <v>16.3</v>
      </c>
    </row>
    <row r="39" spans="1:10" s="55" customFormat="1">
      <c r="A39" s="6"/>
      <c r="B39" s="117" t="s">
        <v>63</v>
      </c>
      <c r="C39" s="118">
        <v>33.9</v>
      </c>
      <c r="D39" s="118">
        <v>5.6</v>
      </c>
      <c r="E39" s="118">
        <v>-8.4</v>
      </c>
      <c r="F39" s="118">
        <v>-2.8000000000000007</v>
      </c>
      <c r="G39" s="118">
        <v>5.9</v>
      </c>
      <c r="H39" s="118">
        <v>0</v>
      </c>
      <c r="I39" s="118">
        <v>37</v>
      </c>
    </row>
    <row r="40" spans="1:10" s="55" customFormat="1">
      <c r="A40" s="6"/>
      <c r="B40" s="117" t="s">
        <v>95</v>
      </c>
      <c r="C40" s="118">
        <v>26.1</v>
      </c>
      <c r="D40" s="118">
        <v>4.5999999999999996</v>
      </c>
      <c r="E40" s="118">
        <v>-7.7</v>
      </c>
      <c r="F40" s="118">
        <v>-3.1000000000000005</v>
      </c>
      <c r="G40" s="118">
        <v>4.7</v>
      </c>
      <c r="H40" s="118">
        <v>0</v>
      </c>
      <c r="I40" s="118">
        <v>27.7</v>
      </c>
    </row>
    <row r="41" spans="1:10" s="55" customFormat="1">
      <c r="A41" s="6"/>
      <c r="B41" s="117" t="s">
        <v>18</v>
      </c>
      <c r="C41" s="118">
        <v>17.8</v>
      </c>
      <c r="D41" s="118">
        <v>1.6</v>
      </c>
      <c r="E41" s="118">
        <v>-5.0999999999999996</v>
      </c>
      <c r="F41" s="118">
        <v>-3.4999999999999996</v>
      </c>
      <c r="G41" s="118">
        <v>2.1999999999999997</v>
      </c>
      <c r="H41" s="118">
        <v>0</v>
      </c>
      <c r="I41" s="118">
        <v>16.5</v>
      </c>
    </row>
    <row r="42" spans="1:10" s="55" customFormat="1">
      <c r="A42" s="6"/>
      <c r="B42" s="119" t="s">
        <v>64</v>
      </c>
      <c r="C42" s="120">
        <v>93.600000000000009</v>
      </c>
      <c r="D42" s="120">
        <v>14.2</v>
      </c>
      <c r="E42" s="120">
        <v>-24.4</v>
      </c>
      <c r="F42" s="120">
        <v>-10.200000000000001</v>
      </c>
      <c r="G42" s="120">
        <v>14.1</v>
      </c>
      <c r="H42" s="120">
        <v>0</v>
      </c>
      <c r="I42" s="120">
        <v>97.5</v>
      </c>
    </row>
    <row r="43" spans="1:10" s="55" customFormat="1">
      <c r="A43" s="6"/>
      <c r="B43" s="117" t="s">
        <v>65</v>
      </c>
      <c r="C43" s="118">
        <v>37.799999999999997</v>
      </c>
      <c r="D43" s="118">
        <v>4.8000000000000007</v>
      </c>
      <c r="E43" s="118">
        <v>-9.1</v>
      </c>
      <c r="F43" s="118">
        <v>-4.2999999999999989</v>
      </c>
      <c r="G43" s="118">
        <v>0.7</v>
      </c>
      <c r="H43" s="118">
        <v>-1.3</v>
      </c>
      <c r="I43" s="118">
        <v>32.900000000000006</v>
      </c>
    </row>
    <row r="44" spans="1:10" s="55" customFormat="1">
      <c r="A44" s="6"/>
      <c r="B44" s="117" t="s">
        <v>66</v>
      </c>
      <c r="C44" s="118">
        <v>5.5</v>
      </c>
      <c r="D44" s="118">
        <v>1.4</v>
      </c>
      <c r="E44" s="118">
        <v>-1.2</v>
      </c>
      <c r="F44" s="118">
        <v>0.19999999999999996</v>
      </c>
      <c r="G44" s="118">
        <v>0</v>
      </c>
      <c r="H44" s="118">
        <v>0</v>
      </c>
      <c r="I44" s="118">
        <v>5.7</v>
      </c>
    </row>
    <row r="45" spans="1:10" s="55" customFormat="1">
      <c r="A45" s="6"/>
      <c r="B45" s="117" t="s">
        <v>67</v>
      </c>
      <c r="C45" s="118">
        <v>8.3000000000000007</v>
      </c>
      <c r="D45" s="118">
        <v>2.4000000000000004</v>
      </c>
      <c r="E45" s="118">
        <v>-1.4</v>
      </c>
      <c r="F45" s="118">
        <v>1.0000000000000002</v>
      </c>
      <c r="G45" s="118">
        <v>0.10000000000000009</v>
      </c>
      <c r="H45" s="118">
        <v>0</v>
      </c>
      <c r="I45" s="118">
        <v>9.4</v>
      </c>
    </row>
    <row r="46" spans="1:10" s="55" customFormat="1">
      <c r="A46" s="6"/>
      <c r="B46" s="119" t="s">
        <v>68</v>
      </c>
      <c r="C46" s="120">
        <v>51.599999999999994</v>
      </c>
      <c r="D46" s="120">
        <v>8.6000000000000014</v>
      </c>
      <c r="E46" s="120">
        <v>-11.7</v>
      </c>
      <c r="F46" s="120">
        <v>-3.0999999999999988</v>
      </c>
      <c r="G46" s="120">
        <v>0.8</v>
      </c>
      <c r="H46" s="120">
        <v>-1.3</v>
      </c>
      <c r="I46" s="120">
        <v>48.000000000000007</v>
      </c>
    </row>
    <row r="47" spans="1:10" s="55" customFormat="1">
      <c r="A47" s="6"/>
      <c r="B47" s="117" t="s">
        <v>19</v>
      </c>
      <c r="C47" s="118">
        <v>48.9</v>
      </c>
      <c r="D47" s="118">
        <v>5.8</v>
      </c>
      <c r="E47" s="118">
        <v>-15.6</v>
      </c>
      <c r="F47" s="118">
        <v>-9.8000000000000007</v>
      </c>
      <c r="G47" s="118">
        <v>0.70000000000000007</v>
      </c>
      <c r="H47" s="118">
        <v>0</v>
      </c>
      <c r="I47" s="118">
        <v>39.799999999999997</v>
      </c>
    </row>
    <row r="48" spans="1:10" s="55" customFormat="1">
      <c r="A48" s="6"/>
      <c r="B48" s="117" t="s">
        <v>20</v>
      </c>
      <c r="C48" s="118">
        <v>0.7</v>
      </c>
      <c r="D48" s="118">
        <v>1</v>
      </c>
      <c r="E48" s="118">
        <v>-0.3</v>
      </c>
      <c r="F48" s="118">
        <v>0.7</v>
      </c>
      <c r="G48" s="118">
        <v>0.1</v>
      </c>
      <c r="H48" s="118">
        <v>0</v>
      </c>
      <c r="I48" s="118">
        <v>1.5</v>
      </c>
    </row>
    <row r="49" spans="1:9" s="55" customFormat="1">
      <c r="A49" s="6"/>
      <c r="B49" s="117" t="s">
        <v>21</v>
      </c>
      <c r="C49" s="118">
        <v>10.6</v>
      </c>
      <c r="D49" s="118">
        <v>3.3</v>
      </c>
      <c r="E49" s="118">
        <v>-1.3</v>
      </c>
      <c r="F49" s="118">
        <v>1.9999999999999998</v>
      </c>
      <c r="G49" s="118">
        <v>0.70000000000000007</v>
      </c>
      <c r="H49" s="118">
        <v>0</v>
      </c>
      <c r="I49" s="118">
        <v>13.299999999999999</v>
      </c>
    </row>
    <row r="50" spans="1:9" s="55" customFormat="1">
      <c r="A50" s="6"/>
      <c r="B50" s="117" t="s">
        <v>22</v>
      </c>
      <c r="C50" s="118">
        <v>9.1</v>
      </c>
      <c r="D50" s="118">
        <v>1.4</v>
      </c>
      <c r="E50" s="118">
        <v>-2.1999999999999997</v>
      </c>
      <c r="F50" s="118">
        <v>-0.79999999999999982</v>
      </c>
      <c r="G50" s="118">
        <v>0.6</v>
      </c>
      <c r="H50" s="118">
        <v>-2.4</v>
      </c>
      <c r="I50" s="118">
        <v>6.5</v>
      </c>
    </row>
    <row r="51" spans="1:9" s="55" customFormat="1">
      <c r="A51" s="6"/>
      <c r="B51" s="117" t="s">
        <v>23</v>
      </c>
      <c r="C51" s="118">
        <v>3</v>
      </c>
      <c r="D51" s="118">
        <v>1.5</v>
      </c>
      <c r="E51" s="118">
        <v>-0.2</v>
      </c>
      <c r="F51" s="118">
        <v>1.3</v>
      </c>
      <c r="G51" s="118">
        <v>0.1</v>
      </c>
      <c r="H51" s="118">
        <v>0</v>
      </c>
      <c r="I51" s="118">
        <v>4.3999999999999995</v>
      </c>
    </row>
    <row r="52" spans="1:9" s="55" customFormat="1">
      <c r="A52" s="6"/>
      <c r="B52" s="117" t="s">
        <v>96</v>
      </c>
      <c r="C52" s="118">
        <v>6.8</v>
      </c>
      <c r="D52" s="118">
        <v>0.9</v>
      </c>
      <c r="E52" s="118">
        <v>-1.2</v>
      </c>
      <c r="F52" s="118">
        <v>-0.29999999999999993</v>
      </c>
      <c r="G52" s="118">
        <v>0.4</v>
      </c>
      <c r="H52" s="118">
        <v>0</v>
      </c>
      <c r="I52" s="118">
        <v>6.9</v>
      </c>
    </row>
    <row r="53" spans="1:9" s="55" customFormat="1">
      <c r="A53" s="6"/>
      <c r="B53" s="119" t="s">
        <v>69</v>
      </c>
      <c r="C53" s="120">
        <v>79.099999999999994</v>
      </c>
      <c r="D53" s="120">
        <v>13.9</v>
      </c>
      <c r="E53" s="120">
        <v>-20.799999999999997</v>
      </c>
      <c r="F53" s="120">
        <v>-6.9000000000000012</v>
      </c>
      <c r="G53" s="120">
        <v>2.6</v>
      </c>
      <c r="H53" s="120">
        <v>-2.4</v>
      </c>
      <c r="I53" s="120">
        <v>72.400000000000006</v>
      </c>
    </row>
    <row r="54" spans="1:9" s="55" customFormat="1">
      <c r="A54" s="6"/>
      <c r="B54" s="117" t="s">
        <v>70</v>
      </c>
      <c r="C54" s="118">
        <v>14.6</v>
      </c>
      <c r="D54" s="118">
        <v>0.8</v>
      </c>
      <c r="E54" s="118">
        <v>-1.4</v>
      </c>
      <c r="F54" s="118">
        <v>-0.59999999999999987</v>
      </c>
      <c r="G54" s="118">
        <v>-0.2</v>
      </c>
      <c r="H54" s="118">
        <v>-1.4</v>
      </c>
      <c r="I54" s="118">
        <v>12.4</v>
      </c>
    </row>
    <row r="55" spans="1:9" s="55" customFormat="1">
      <c r="A55" s="6"/>
      <c r="B55" s="117" t="s">
        <v>71</v>
      </c>
      <c r="C55" s="118">
        <v>0</v>
      </c>
      <c r="D55" s="118">
        <v>0.3</v>
      </c>
      <c r="E55" s="118">
        <v>0</v>
      </c>
      <c r="F55" s="118">
        <v>0.3</v>
      </c>
      <c r="G55" s="118">
        <v>0</v>
      </c>
      <c r="H55" s="118">
        <v>0</v>
      </c>
      <c r="I55" s="118">
        <v>0.3</v>
      </c>
    </row>
    <row r="56" spans="1:9" s="55" customFormat="1">
      <c r="A56" s="6"/>
      <c r="B56" s="117" t="s">
        <v>24</v>
      </c>
      <c r="C56" s="118">
        <v>2.2000000000000002</v>
      </c>
      <c r="D56" s="118">
        <v>0</v>
      </c>
      <c r="E56" s="118">
        <v>0</v>
      </c>
      <c r="F56" s="118">
        <v>0</v>
      </c>
      <c r="G56" s="118">
        <v>0.2</v>
      </c>
      <c r="H56" s="118">
        <v>1.4</v>
      </c>
      <c r="I56" s="118">
        <v>3.8000000000000003</v>
      </c>
    </row>
    <row r="57" spans="1:9" s="55" customFormat="1">
      <c r="A57" s="6"/>
      <c r="B57" s="119" t="s">
        <v>72</v>
      </c>
      <c r="C57" s="120">
        <v>16.8</v>
      </c>
      <c r="D57" s="120">
        <v>1.1000000000000001</v>
      </c>
      <c r="E57" s="120">
        <v>-1.4</v>
      </c>
      <c r="F57" s="120">
        <v>-0.29999999999999988</v>
      </c>
      <c r="G57" s="120">
        <v>0</v>
      </c>
      <c r="H57" s="120">
        <v>0</v>
      </c>
      <c r="I57" s="120">
        <v>16.5</v>
      </c>
    </row>
    <row r="58" spans="1:9" s="55" customFormat="1">
      <c r="A58" s="6"/>
      <c r="B58" s="119" t="s">
        <v>73</v>
      </c>
      <c r="C58" s="120">
        <v>8.9</v>
      </c>
      <c r="D58" s="120">
        <v>0.8</v>
      </c>
      <c r="E58" s="120">
        <v>-1.3</v>
      </c>
      <c r="F58" s="120">
        <v>-0.5</v>
      </c>
      <c r="G58" s="120">
        <v>-0.4</v>
      </c>
      <c r="H58" s="120">
        <v>0</v>
      </c>
      <c r="I58" s="120">
        <v>8</v>
      </c>
    </row>
    <row r="59" spans="1:9" s="55" customFormat="1">
      <c r="A59" s="6"/>
      <c r="B59" s="117" t="s">
        <v>74</v>
      </c>
      <c r="C59" s="118">
        <v>15.2</v>
      </c>
      <c r="D59" s="118">
        <v>1.4</v>
      </c>
      <c r="E59" s="118">
        <v>-2</v>
      </c>
      <c r="F59" s="118">
        <v>-0.60000000000000009</v>
      </c>
      <c r="G59" s="118">
        <v>1.2</v>
      </c>
      <c r="H59" s="118">
        <v>0</v>
      </c>
      <c r="I59" s="118">
        <v>15.799999999999999</v>
      </c>
    </row>
    <row r="60" spans="1:9" s="55" customFormat="1">
      <c r="A60" s="6"/>
      <c r="B60" s="117" t="s">
        <v>75</v>
      </c>
      <c r="C60" s="118">
        <v>10.5</v>
      </c>
      <c r="D60" s="118">
        <v>2.1</v>
      </c>
      <c r="E60" s="118">
        <v>-2.2999999999999998</v>
      </c>
      <c r="F60" s="118">
        <v>-0.19999999999999973</v>
      </c>
      <c r="G60" s="118">
        <v>0.8</v>
      </c>
      <c r="H60" s="118">
        <v>0</v>
      </c>
      <c r="I60" s="118">
        <v>11.100000000000001</v>
      </c>
    </row>
    <row r="61" spans="1:9" s="55" customFormat="1">
      <c r="A61" s="6"/>
      <c r="B61" s="117" t="s">
        <v>76</v>
      </c>
      <c r="C61" s="118">
        <v>0.2</v>
      </c>
      <c r="D61" s="118">
        <v>0</v>
      </c>
      <c r="E61" s="118">
        <v>-0.1</v>
      </c>
      <c r="F61" s="118">
        <v>-0.1</v>
      </c>
      <c r="G61" s="118">
        <v>0</v>
      </c>
      <c r="H61" s="118">
        <v>0</v>
      </c>
      <c r="I61" s="118">
        <v>0.1</v>
      </c>
    </row>
    <row r="62" spans="1:9" s="55" customFormat="1">
      <c r="A62" s="6"/>
      <c r="B62" s="117" t="s">
        <v>25</v>
      </c>
      <c r="C62" s="118">
        <v>1.6</v>
      </c>
      <c r="D62" s="118">
        <v>0.1</v>
      </c>
      <c r="E62" s="118">
        <v>-0.2</v>
      </c>
      <c r="F62" s="118">
        <v>-0.1</v>
      </c>
      <c r="G62" s="118">
        <v>0</v>
      </c>
      <c r="H62" s="118">
        <v>0</v>
      </c>
      <c r="I62" s="118">
        <v>1.5</v>
      </c>
    </row>
    <row r="63" spans="1:9" s="55" customFormat="1">
      <c r="A63" s="6"/>
      <c r="B63" s="121" t="s">
        <v>77</v>
      </c>
      <c r="C63" s="120">
        <v>27.5</v>
      </c>
      <c r="D63" s="120">
        <v>3.6</v>
      </c>
      <c r="E63" s="120">
        <v>-4.5999999999999996</v>
      </c>
      <c r="F63" s="120">
        <v>-0.99999999999999978</v>
      </c>
      <c r="G63" s="120">
        <v>2</v>
      </c>
      <c r="H63" s="120">
        <v>0</v>
      </c>
      <c r="I63" s="120">
        <v>28.5</v>
      </c>
    </row>
    <row r="64" spans="1:9" s="55" customFormat="1">
      <c r="A64" s="6"/>
      <c r="B64" s="119" t="s">
        <v>78</v>
      </c>
      <c r="C64" s="120">
        <v>2.4</v>
      </c>
      <c r="D64" s="120">
        <v>0.2</v>
      </c>
      <c r="E64" s="120">
        <v>-0.7</v>
      </c>
      <c r="F64" s="120">
        <v>-0.49999999999999994</v>
      </c>
      <c r="G64" s="120">
        <v>0.3</v>
      </c>
      <c r="H64" s="120">
        <v>0</v>
      </c>
      <c r="I64" s="120">
        <v>2.1999999999999997</v>
      </c>
    </row>
    <row r="65" spans="1:10" s="55" customFormat="1">
      <c r="A65" s="6"/>
      <c r="B65" s="119" t="s">
        <v>79</v>
      </c>
      <c r="C65" s="120">
        <v>18.7</v>
      </c>
      <c r="D65" s="120">
        <v>6.4</v>
      </c>
      <c r="E65" s="120">
        <v>-8.1</v>
      </c>
      <c r="F65" s="120">
        <v>-1.6999999999999995</v>
      </c>
      <c r="G65" s="120">
        <v>0.19999999999999998</v>
      </c>
      <c r="H65" s="120">
        <v>0</v>
      </c>
      <c r="I65" s="120">
        <v>17.2</v>
      </c>
    </row>
    <row r="66" spans="1:10" s="55" customFormat="1" ht="15" thickBot="1">
      <c r="A66" s="6"/>
      <c r="B66" s="122" t="s">
        <v>0</v>
      </c>
      <c r="C66" s="124">
        <v>298.59999999999997</v>
      </c>
      <c r="D66" s="124">
        <v>48.800000000000004</v>
      </c>
      <c r="E66" s="124">
        <v>-72.999999999999986</v>
      </c>
      <c r="F66" s="124">
        <v>-24.200000000000003</v>
      </c>
      <c r="G66" s="129">
        <v>19.600000000000001</v>
      </c>
      <c r="H66" s="124">
        <v>-3.7</v>
      </c>
      <c r="I66" s="124">
        <v>290.29999999999995</v>
      </c>
    </row>
    <row r="67" spans="1:10">
      <c r="A67" s="6"/>
      <c r="B67" s="5"/>
      <c r="C67" s="95"/>
      <c r="D67" s="95"/>
      <c r="E67" s="95"/>
      <c r="F67" s="95"/>
      <c r="G67" s="95"/>
      <c r="H67" s="95"/>
      <c r="I67" s="95"/>
      <c r="J67" s="6"/>
    </row>
  </sheetData>
  <sheetProtection password="ADFF" sheet="1" objects="1" scenarios="1"/>
  <mergeCells count="1">
    <mergeCell ref="B2:I2"/>
  </mergeCells>
  <pageMargins left="0.25" right="0.25" top="0.75" bottom="0.75" header="0.3" footer="0.3"/>
  <pageSetup paperSize="9" scale="7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58"/>
  <sheetViews>
    <sheetView view="pageBreakPreview" zoomScale="130" zoomScaleNormal="100" zoomScaleSheetLayoutView="130" workbookViewId="0">
      <selection activeCell="B11" sqref="B11"/>
    </sheetView>
  </sheetViews>
  <sheetFormatPr defaultColWidth="9.109375" defaultRowHeight="14.4"/>
  <cols>
    <col min="1" max="1" width="9.109375" style="117"/>
    <col min="2" max="2" width="49.88671875" style="73" customWidth="1"/>
    <col min="3" max="3" width="14.109375" style="73" customWidth="1"/>
    <col min="4" max="5" width="13.88671875" style="73" customWidth="1"/>
    <col min="6" max="16384" width="9.109375" style="130"/>
  </cols>
  <sheetData>
    <row r="2" spans="1:6">
      <c r="B2" s="163" t="s">
        <v>90</v>
      </c>
      <c r="C2" s="163"/>
      <c r="D2" s="163"/>
      <c r="E2" s="163"/>
    </row>
    <row r="3" spans="1:6">
      <c r="A3" s="6"/>
      <c r="B3" s="5"/>
      <c r="C3" s="5"/>
      <c r="D3" s="5"/>
      <c r="E3" s="5"/>
      <c r="F3" s="5"/>
    </row>
    <row r="4" spans="1:6" ht="42">
      <c r="B4" s="117"/>
      <c r="C4" s="138" t="s">
        <v>59</v>
      </c>
      <c r="D4" s="138" t="s">
        <v>44</v>
      </c>
      <c r="E4" s="131" t="s">
        <v>0</v>
      </c>
    </row>
    <row r="5" spans="1:6">
      <c r="B5" s="132" t="s">
        <v>80</v>
      </c>
      <c r="C5" s="131" t="s">
        <v>14</v>
      </c>
      <c r="D5" s="131" t="s">
        <v>14</v>
      </c>
      <c r="E5" s="131" t="s">
        <v>14</v>
      </c>
    </row>
    <row r="6" spans="1:6">
      <c r="B6" s="117" t="s">
        <v>3</v>
      </c>
      <c r="C6" s="11">
        <v>72.900000000000006</v>
      </c>
      <c r="D6" s="11">
        <v>44</v>
      </c>
      <c r="E6" s="11">
        <v>116.9</v>
      </c>
    </row>
    <row r="7" spans="1:6">
      <c r="B7" s="117" t="s">
        <v>4</v>
      </c>
      <c r="C7" s="11">
        <v>46.7</v>
      </c>
      <c r="D7" s="11">
        <v>90</v>
      </c>
      <c r="E7" s="11">
        <v>136.69999999999999</v>
      </c>
    </row>
    <row r="8" spans="1:6">
      <c r="B8" s="117" t="s">
        <v>5</v>
      </c>
      <c r="C8" s="11">
        <v>53.899999999999977</v>
      </c>
      <c r="D8" s="11">
        <v>17.5</v>
      </c>
      <c r="E8" s="11">
        <v>71.399999999999977</v>
      </c>
    </row>
    <row r="9" spans="1:6">
      <c r="B9" s="110" t="s">
        <v>45</v>
      </c>
      <c r="C9" s="11">
        <v>16</v>
      </c>
      <c r="D9" s="11">
        <v>2.2999999999999998</v>
      </c>
      <c r="E9" s="11">
        <v>18.3</v>
      </c>
    </row>
    <row r="10" spans="1:6">
      <c r="B10" s="117" t="s">
        <v>46</v>
      </c>
      <c r="C10" s="11">
        <v>12.299999999999999</v>
      </c>
      <c r="D10" s="11">
        <v>0</v>
      </c>
      <c r="E10" s="11">
        <v>12.299999999999999</v>
      </c>
    </row>
    <row r="11" spans="1:6">
      <c r="B11" s="117" t="s">
        <v>6</v>
      </c>
      <c r="C11" s="11">
        <v>29.700000000000003</v>
      </c>
      <c r="D11" s="11">
        <v>10.3</v>
      </c>
      <c r="E11" s="11">
        <v>40</v>
      </c>
    </row>
    <row r="12" spans="1:6">
      <c r="B12" s="117" t="s">
        <v>29</v>
      </c>
      <c r="C12" s="11">
        <v>2.0999999999999996</v>
      </c>
      <c r="D12" s="11">
        <v>60.7</v>
      </c>
      <c r="E12" s="11">
        <v>62.800000000000004</v>
      </c>
    </row>
    <row r="13" spans="1:6">
      <c r="B13" s="117" t="s">
        <v>56</v>
      </c>
      <c r="C13" s="11">
        <v>16.5</v>
      </c>
      <c r="D13" s="11">
        <v>30.200000000000003</v>
      </c>
      <c r="E13" s="11">
        <v>46.7</v>
      </c>
    </row>
    <row r="14" spans="1:6" ht="15" thickBot="1">
      <c r="B14" s="133" t="s">
        <v>47</v>
      </c>
      <c r="C14" s="12">
        <v>250.1</v>
      </c>
      <c r="D14" s="12">
        <v>255</v>
      </c>
      <c r="E14" s="12">
        <v>505.1</v>
      </c>
    </row>
    <row r="15" spans="1:6">
      <c r="B15" s="134"/>
      <c r="C15" s="22"/>
      <c r="D15" s="22"/>
      <c r="E15" s="22"/>
    </row>
    <row r="16" spans="1:6" ht="42">
      <c r="B16" s="117"/>
      <c r="C16" s="138" t="s">
        <v>59</v>
      </c>
      <c r="D16" s="138" t="s">
        <v>44</v>
      </c>
      <c r="E16" s="131" t="s">
        <v>0</v>
      </c>
    </row>
    <row r="17" spans="1:5">
      <c r="B17" s="132" t="s">
        <v>33</v>
      </c>
      <c r="C17" s="131" t="s">
        <v>14</v>
      </c>
      <c r="D17" s="131" t="s">
        <v>14</v>
      </c>
      <c r="E17" s="131" t="s">
        <v>14</v>
      </c>
    </row>
    <row r="18" spans="1:5">
      <c r="B18" s="117" t="s">
        <v>3</v>
      </c>
      <c r="C18" s="11">
        <v>97.500000000000014</v>
      </c>
      <c r="D18" s="11">
        <v>53.1</v>
      </c>
      <c r="E18" s="11">
        <v>150.60000000000002</v>
      </c>
    </row>
    <row r="19" spans="1:5">
      <c r="B19" s="117" t="s">
        <v>4</v>
      </c>
      <c r="C19" s="11">
        <v>48.000000000000007</v>
      </c>
      <c r="D19" s="11">
        <v>92.6</v>
      </c>
      <c r="E19" s="11">
        <v>140.6</v>
      </c>
    </row>
    <row r="20" spans="1:5">
      <c r="B20" s="117" t="s">
        <v>5</v>
      </c>
      <c r="C20" s="11">
        <v>72.399999999999977</v>
      </c>
      <c r="D20" s="11">
        <v>17.600000000000001</v>
      </c>
      <c r="E20" s="11">
        <v>89.999999999999972</v>
      </c>
    </row>
    <row r="21" spans="1:5">
      <c r="B21" s="110" t="s">
        <v>45</v>
      </c>
      <c r="C21" s="11">
        <v>16.5</v>
      </c>
      <c r="D21" s="11">
        <v>1.2</v>
      </c>
      <c r="E21" s="11">
        <v>17.7</v>
      </c>
    </row>
    <row r="22" spans="1:5">
      <c r="B22" s="117" t="s">
        <v>46</v>
      </c>
      <c r="C22" s="11">
        <v>8</v>
      </c>
      <c r="D22" s="11">
        <v>0</v>
      </c>
      <c r="E22" s="11">
        <v>8</v>
      </c>
    </row>
    <row r="23" spans="1:5">
      <c r="B23" s="117" t="s">
        <v>6</v>
      </c>
      <c r="C23" s="11">
        <v>28.5</v>
      </c>
      <c r="D23" s="11">
        <v>10.7</v>
      </c>
      <c r="E23" s="11">
        <v>39.200000000000003</v>
      </c>
    </row>
    <row r="24" spans="1:5">
      <c r="B24" s="117" t="s">
        <v>29</v>
      </c>
      <c r="C24" s="11">
        <v>2.1999999999999997</v>
      </c>
      <c r="D24" s="11">
        <v>66.3</v>
      </c>
      <c r="E24" s="11">
        <v>68.5</v>
      </c>
    </row>
    <row r="25" spans="1:5">
      <c r="B25" s="117" t="s">
        <v>56</v>
      </c>
      <c r="C25" s="11">
        <v>17.2</v>
      </c>
      <c r="D25" s="11">
        <v>30.3</v>
      </c>
      <c r="E25" s="11">
        <v>47.5</v>
      </c>
    </row>
    <row r="26" spans="1:5" ht="15" thickBot="1">
      <c r="B26" s="133" t="s">
        <v>47</v>
      </c>
      <c r="C26" s="12">
        <v>290.29999999999995</v>
      </c>
      <c r="D26" s="12">
        <v>271.79999999999995</v>
      </c>
      <c r="E26" s="12">
        <v>562.1</v>
      </c>
    </row>
    <row r="27" spans="1:5">
      <c r="B27" s="135"/>
      <c r="C27" s="135"/>
      <c r="D27" s="135"/>
      <c r="E27" s="135"/>
    </row>
    <row r="28" spans="1:5" ht="16.8">
      <c r="A28" s="136"/>
      <c r="B28" s="164" t="s">
        <v>91</v>
      </c>
      <c r="C28" s="164"/>
      <c r="D28" s="164"/>
      <c r="E28" s="164"/>
    </row>
    <row r="29" spans="1:5" ht="28.2">
      <c r="A29" s="136"/>
      <c r="B29" s="137"/>
      <c r="C29" s="138" t="s">
        <v>33</v>
      </c>
      <c r="D29" s="138" t="s">
        <v>80</v>
      </c>
      <c r="E29" s="139"/>
    </row>
    <row r="30" spans="1:5">
      <c r="A30" s="136"/>
      <c r="B30" s="137"/>
      <c r="C30" s="131" t="s">
        <v>14</v>
      </c>
      <c r="D30" s="131" t="s">
        <v>14</v>
      </c>
      <c r="E30" s="140"/>
    </row>
    <row r="31" spans="1:5">
      <c r="A31" s="136"/>
      <c r="B31" s="117" t="s">
        <v>30</v>
      </c>
      <c r="C31" s="11">
        <v>145.6</v>
      </c>
      <c r="D31" s="11">
        <v>125.4</v>
      </c>
      <c r="E31" s="141"/>
    </row>
    <row r="32" spans="1:5">
      <c r="A32" s="136"/>
      <c r="B32" s="117" t="s">
        <v>81</v>
      </c>
      <c r="C32" s="11">
        <v>61.8</v>
      </c>
      <c r="D32" s="11">
        <v>57.1</v>
      </c>
      <c r="E32" s="141"/>
    </row>
    <row r="33" spans="1:5">
      <c r="A33" s="136"/>
      <c r="B33" s="117" t="s">
        <v>82</v>
      </c>
      <c r="C33" s="11">
        <v>22.7</v>
      </c>
      <c r="D33" s="11">
        <v>18.2</v>
      </c>
      <c r="E33" s="141"/>
    </row>
    <row r="34" spans="1:5">
      <c r="A34" s="136"/>
      <c r="B34" s="117" t="s">
        <v>83</v>
      </c>
      <c r="C34" s="11">
        <v>60.2</v>
      </c>
      <c r="D34" s="11">
        <v>49.4</v>
      </c>
      <c r="E34" s="141"/>
    </row>
    <row r="35" spans="1:5" ht="15" thickBot="1">
      <c r="A35" s="136"/>
      <c r="B35" s="133" t="s">
        <v>47</v>
      </c>
      <c r="C35" s="12">
        <v>290.29999999999995</v>
      </c>
      <c r="D35" s="12">
        <v>250.1</v>
      </c>
      <c r="E35" s="22"/>
    </row>
    <row r="36" spans="1:5">
      <c r="A36" s="136"/>
    </row>
    <row r="37" spans="1:5">
      <c r="A37" s="136"/>
      <c r="B37" s="13" t="s">
        <v>31</v>
      </c>
      <c r="C37" s="117"/>
      <c r="D37" s="117"/>
      <c r="E37" s="117"/>
    </row>
    <row r="38" spans="1:5">
      <c r="A38" s="136"/>
      <c r="B38" s="165" t="s">
        <v>32</v>
      </c>
      <c r="C38" s="165"/>
      <c r="D38" s="165"/>
      <c r="E38" s="165"/>
    </row>
    <row r="39" spans="1:5">
      <c r="A39" s="136"/>
    </row>
    <row r="40" spans="1:5">
      <c r="A40" s="136"/>
    </row>
    <row r="41" spans="1:5">
      <c r="A41" s="136"/>
    </row>
    <row r="42" spans="1:5">
      <c r="A42" s="136"/>
    </row>
    <row r="43" spans="1:5">
      <c r="A43" s="136"/>
    </row>
    <row r="44" spans="1:5">
      <c r="A44" s="136"/>
    </row>
    <row r="45" spans="1:5">
      <c r="A45" s="136"/>
    </row>
    <row r="46" spans="1:5">
      <c r="A46" s="136"/>
    </row>
    <row r="47" spans="1:5">
      <c r="A47" s="136"/>
    </row>
    <row r="48" spans="1:5">
      <c r="A48" s="136"/>
    </row>
    <row r="49" spans="1:1">
      <c r="A49" s="136"/>
    </row>
    <row r="50" spans="1:1">
      <c r="A50" s="136"/>
    </row>
    <row r="51" spans="1:1">
      <c r="A51" s="136"/>
    </row>
    <row r="52" spans="1:1">
      <c r="A52" s="136"/>
    </row>
    <row r="53" spans="1:1">
      <c r="A53" s="136"/>
    </row>
    <row r="54" spans="1:1">
      <c r="A54" s="136"/>
    </row>
    <row r="55" spans="1:1">
      <c r="A55" s="136"/>
    </row>
    <row r="56" spans="1:1">
      <c r="A56" s="136"/>
    </row>
    <row r="57" spans="1:1">
      <c r="A57" s="136"/>
    </row>
    <row r="58" spans="1:1">
      <c r="A58" s="136"/>
    </row>
  </sheetData>
  <sheetProtection password="ADFF" sheet="1" objects="1" scenarios="1"/>
  <mergeCells count="3">
    <mergeCell ref="B2:E2"/>
    <mergeCell ref="B28:E28"/>
    <mergeCell ref="B38:E38"/>
  </mergeCells>
  <pageMargins left="0.25" right="0.25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EC3900A1C9D247B7C746F35A9E60DD" ma:contentTypeVersion="4" ma:contentTypeDescription="Create a new document." ma:contentTypeScope="" ma:versionID="3475303139688c612b470fdde57ccd3f">
  <xsd:schema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d747fa91-e616-47a2-a499-20f248985df1" targetNamespace="http://schemas.microsoft.com/office/2006/metadata/properties" ma:root="true" ma:fieldsID="f57c4573e7a6225a0a11c86874472955" ns1:_="" ns2:_="" ns3:_="">
    <xsd:import namespace="http://schemas.microsoft.com/sharepoint/v3"/>
    <xsd:import namespace="http://schemas.microsoft.com/sharepoint/v4"/>
    <xsd:import namespace="d747fa91-e616-47a2-a499-20f248985df1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1:_vti_ItemHoldRecordStatus" minOccurs="0"/>
                <xsd:element ref="ns2:IconOverlay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vti_ItemHoldRecordStatus" ma:index="10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1" nillable="true" ma:displayName="IconOverlay" ma:hidden="true" ma:internalName="IconOverlay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47fa91-e616-47a2-a499-20f248985df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>|xlsx|lockoverlay.png</IconOverlay>
    <PublishingExpirationDate xmlns="http://schemas.microsoft.com/sharepoint/v3" xsi:nil="true"/>
    <PublishingStartDate xmlns="http://schemas.microsoft.com/sharepoint/v3" xsi:nil="true"/>
    <_vti_ItemHoldRecordStatus xmlns="http://schemas.microsoft.com/sharepoint/v3">4353</_vti_ItemHoldRecordStatus>
  </documentManagement>
</p:properties>
</file>

<file path=customXml/itemProps1.xml><?xml version="1.0" encoding="utf-8"?>
<ds:datastoreItem xmlns:ds="http://schemas.openxmlformats.org/officeDocument/2006/customXml" ds:itemID="{B16AB028-E19D-4B15-A976-13A09D9CF3F2}"/>
</file>

<file path=customXml/itemProps2.xml><?xml version="1.0" encoding="utf-8"?>
<ds:datastoreItem xmlns:ds="http://schemas.openxmlformats.org/officeDocument/2006/customXml" ds:itemID="{9E548B29-B2A8-44D8-9505-6D8962776F5B}"/>
</file>

<file path=customXml/itemProps3.xml><?xml version="1.0" encoding="utf-8"?>
<ds:datastoreItem xmlns:ds="http://schemas.openxmlformats.org/officeDocument/2006/customXml" ds:itemID="{67E14B45-447F-4A48-8D7B-9C3C5A4C0B7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Analysis of profit</vt:lpstr>
      <vt:lpstr>Group AUMA and revenue</vt:lpstr>
      <vt:lpstr>Group quarterly flows</vt:lpstr>
      <vt:lpstr>AUM by channel</vt:lpstr>
      <vt:lpstr>AUM by asset class - detail</vt:lpstr>
      <vt:lpstr>ASI asset class and geography</vt:lpstr>
      <vt:lpstr>'Analysis of profit'!Print_Area</vt:lpstr>
      <vt:lpstr>'ASI asset class and geography'!Print_Area</vt:lpstr>
      <vt:lpstr>'AUM by asset class - detail'!Print_Area</vt:lpstr>
      <vt:lpstr>'AUM by channel'!Print_Area</vt:lpstr>
      <vt:lpstr>'Group AUMA and revenue'!Print_Area</vt:lpstr>
      <vt:lpstr>'Group quarterly flows'!Print_Area</vt:lpstr>
    </vt:vector>
  </TitlesOfParts>
  <Company>Standard Life P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Smith</dc:creator>
  <cp:lastModifiedBy>Alistair Coats</cp:lastModifiedBy>
  <cp:lastPrinted>2019-01-14T15:37:59Z</cp:lastPrinted>
  <dcterms:created xsi:type="dcterms:W3CDTF">2018-05-22T10:42:59Z</dcterms:created>
  <dcterms:modified xsi:type="dcterms:W3CDTF">2020-07-30T10:3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EC3900A1C9D247B7C746F35A9E60DD</vt:lpwstr>
  </property>
  <property fmtid="{D5CDD505-2E9C-101B-9397-08002B2CF9AE}" pid="3" name="ecm_ItemDeleteBlockHolders">
    <vt:lpwstr>_dlc_holds_lock</vt:lpwstr>
  </property>
  <property fmtid="{D5CDD505-2E9C-101B-9397-08002B2CF9AE}" pid="4" name="ecm_ItemLockHolders">
    <vt:lpwstr>_dlc_holds_lock</vt:lpwstr>
  </property>
  <property fmtid="{D5CDD505-2E9C-101B-9397-08002B2CF9AE}" pid="5" name="_dlc_Holds_Property">
    <vt:lpwstr>;#[local]/Lists/Holds/2;#</vt:lpwstr>
  </property>
</Properties>
</file>